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May 2022\"/>
    </mc:Choice>
  </mc:AlternateContent>
  <bookViews>
    <workbookView xWindow="-120" yWindow="-120" windowWidth="19440" windowHeight="15000" activeTab="1"/>
  </bookViews>
  <sheets>
    <sheet name="Sheet1" sheetId="1" r:id="rId1"/>
    <sheet name="Sheet2" sheetId="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2" uniqueCount="438">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 xml:space="preserve">DSP  Equal Nifty 50 Fund </t>
  </si>
  <si>
    <t>DSP  Arbitrage Fund</t>
  </si>
  <si>
    <t xml:space="preserve">DSP  Liquid ETF </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Vedanta Limited</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ICICI Lombard General Insurance Company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DSP  Equal Nifty 50 Fund - Regular Plan</t>
  </si>
  <si>
    <t>NIFTY 50 Equal Weight Index</t>
  </si>
  <si>
    <t>DSP  Equal Nifty 50 Fund - Direct Plan</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harti Hexacom Limited</t>
  </si>
  <si>
    <t>Bata India Limited</t>
  </si>
  <si>
    <t>Adani Green Energy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Titan Company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Godrej Properties Limited</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MindTree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HDFC Life Insurance Company Limited</t>
  </si>
  <si>
    <t>Mahindra &amp; Mahindra Limited</t>
  </si>
  <si>
    <t>SRF Limited</t>
  </si>
  <si>
    <t>NMDC Limited</t>
  </si>
  <si>
    <t>GHCL Limited</t>
  </si>
  <si>
    <t>ITC Limited</t>
  </si>
  <si>
    <t>Indian Bank</t>
  </si>
  <si>
    <t>Kirloskar Ferrous Industries Ltd</t>
  </si>
  <si>
    <t>NIIF Infrastructure Finance Limited</t>
  </si>
  <si>
    <t>Hindustan Petroleum Corporation Limited</t>
  </si>
  <si>
    <t>DSP Floater Fund - Direct Plan - Growth</t>
  </si>
  <si>
    <t>DSP Floater Fund - Regular Plan - Growth</t>
  </si>
  <si>
    <t>DSP  Floater Fund</t>
  </si>
  <si>
    <t>Tube Investments of India Limited</t>
  </si>
  <si>
    <t>Bharat Dynamics Limited</t>
  </si>
  <si>
    <t>Shriram City Union Finance Limited</t>
  </si>
  <si>
    <t>Triveni Engineering &amp; Industries Limited</t>
  </si>
  <si>
    <t>Hindustan Aeronautics Limited</t>
  </si>
  <si>
    <t>Maruti Suzuki India Limited</t>
  </si>
  <si>
    <t>Hero Fincorp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Na</t>
  </si>
  <si>
    <t>Ratnamani Metals &amp; Tubes Limited</t>
  </si>
  <si>
    <t>Britannia Industries Limited</t>
  </si>
  <si>
    <t>Hero MotoCorp Limited</t>
  </si>
  <si>
    <t>Tata Power Company Limited</t>
  </si>
  <si>
    <t>Balkrishna Industries Limited</t>
  </si>
  <si>
    <t>SBI Cards &amp; Payment Services Private Limited</t>
  </si>
  <si>
    <t>Punjab National Bank</t>
  </si>
  <si>
    <t>Bharat Forge Limited</t>
  </si>
  <si>
    <t>Gujarat Gas Limited</t>
  </si>
  <si>
    <t>Ashok Leyland Limited</t>
  </si>
  <si>
    <t>Container Corporation of India Limited</t>
  </si>
  <si>
    <t>Can Fin Homes Limited</t>
  </si>
  <si>
    <t>Aurobindo Pharma Limited</t>
  </si>
  <si>
    <t>Indoco Remedies Limited</t>
  </si>
  <si>
    <t>Dabur India Limited</t>
  </si>
  <si>
    <t>Marico Limited</t>
  </si>
  <si>
    <t>Mphasi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 #,##0.00_ ;_ * \-#,##0.00_ ;_ * &quot;-&quot;??_ ;_ @_ "/>
    <numFmt numFmtId="165"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rgb="FF999999"/>
      </left>
      <right/>
      <top style="thin">
        <color rgb="FF999999"/>
      </top>
      <bottom/>
      <diagonal/>
    </border>
    <border>
      <left style="thin">
        <color rgb="FF999999"/>
      </left>
      <right/>
      <top/>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9">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5"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5" fontId="3" fillId="0" borderId="0" xfId="1" applyNumberFormat="1" applyFont="1" applyFill="1" applyAlignment="1">
      <alignment vertical="top" wrapText="1"/>
    </xf>
    <xf numFmtId="165"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Fill="1" applyBorder="1" applyAlignment="1">
      <alignment vertical="top" wrapText="1"/>
    </xf>
    <xf numFmtId="0" fontId="3" fillId="0" borderId="13"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7"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0" fillId="0" borderId="7" xfId="0" applyBorder="1"/>
    <xf numFmtId="10" fontId="0" fillId="0" borderId="1" xfId="0" applyNumberFormat="1" applyBorder="1"/>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1" xfId="0" applyFont="1" applyFill="1" applyBorder="1" applyAlignment="1">
      <alignment horizontal="center" vertical="top" wrapText="1"/>
    </xf>
    <xf numFmtId="15" fontId="7" fillId="0" borderId="0" xfId="0" applyNumberFormat="1" applyFont="1" applyFill="1" applyBorder="1" applyAlignment="1">
      <alignment horizontal="center" vertical="top"/>
    </xf>
    <xf numFmtId="0" fontId="2" fillId="0" borderId="0" xfId="0" applyFont="1" applyAlignment="1">
      <alignment horizontal="center" vertical="top" wrapText="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0" fontId="0" fillId="0" borderId="25" xfId="0" applyBorder="1"/>
    <xf numFmtId="0" fontId="0" fillId="0" borderId="26" xfId="0" applyBorder="1"/>
    <xf numFmtId="0" fontId="3" fillId="0" borderId="1" xfId="0" applyFont="1" applyFill="1" applyBorder="1" applyAlignment="1">
      <alignment horizontal="center"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0" fontId="2" fillId="0" borderId="1" xfId="0" applyFont="1" applyFill="1" applyBorder="1" applyAlignment="1">
      <alignment horizontal="center" vertical="top" wrapText="1"/>
    </xf>
    <xf numFmtId="0" fontId="3" fillId="0" borderId="1" xfId="0" applyFont="1" applyFill="1" applyBorder="1" applyAlignment="1">
      <alignment vertical="top" wrapText="1"/>
    </xf>
    <xf numFmtId="0" fontId="4" fillId="0" borderId="1" xfId="0" applyFont="1" applyFill="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3" fillId="0" borderId="4" xfId="0" applyFont="1" applyFill="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10" fontId="3" fillId="0" borderId="1" xfId="0" applyNumberFormat="1" applyFont="1" applyBorder="1" applyAlignment="1">
      <alignment horizontal="center" vertical="top"/>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4" fontId="6" fillId="0" borderId="1" xfId="1" applyNumberFormat="1" applyFont="1" applyFill="1" applyBorder="1" applyAlignment="1">
      <alignment horizontal="center"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3" fillId="0" borderId="13" xfId="0" applyFont="1" applyFill="1" applyBorder="1" applyAlignment="1">
      <alignment horizontal="left" vertical="top" wrapText="1"/>
    </xf>
    <xf numFmtId="0" fontId="3" fillId="0" borderId="10"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3" fillId="0" borderId="1" xfId="0" applyFont="1" applyBorder="1" applyAlignment="1">
      <alignment horizontal="center" vertical="top" wrapText="1"/>
    </xf>
    <xf numFmtId="0" fontId="2" fillId="0" borderId="1" xfId="0" applyFont="1" applyBorder="1" applyAlignment="1">
      <alignment horizontal="center" vertical="top" wrapText="1"/>
    </xf>
    <xf numFmtId="0" fontId="0" fillId="0" borderId="9" xfId="0" applyBorder="1" applyAlignment="1">
      <alignment vertical="top" wrapText="1"/>
    </xf>
    <xf numFmtId="4" fontId="10" fillId="0" borderId="1" xfId="0" applyNumberFormat="1" applyFont="1" applyFill="1" applyBorder="1" applyAlignment="1" applyProtection="1">
      <alignment horizontal="center" vertical="center" readingOrder="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15" fontId="7" fillId="0" borderId="0"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75025"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57950"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534150"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87025"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87025"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58875"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58875"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2783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2783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01000"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697825"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139525"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136350"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14357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16580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460115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460432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798887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03332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41787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46232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84687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89132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14887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14570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22862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33975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44807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37822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0247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97232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36957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52832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528700" y="6124575"/>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4674750" y="4079875"/>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82435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096442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3585917" y="6048375"/>
          <a:ext cx="1673860" cy="1539875"/>
        </a:xfrm>
        <a:prstGeom prst="rect">
          <a:avLst/>
        </a:prstGeom>
        <a:noFill/>
        <a:ln>
          <a:noFill/>
        </a:ln>
      </xdr:spPr>
    </xdr:pic>
    <xdr:clientData/>
  </xdr:oneCellAnchor>
  <xdr:oneCellAnchor>
    <xdr:from>
      <xdr:col>141</xdr:col>
      <xdr:colOff>514350</xdr:colOff>
      <xdr:row>12</xdr:row>
      <xdr:rowOff>76200</xdr:rowOff>
    </xdr:from>
    <xdr:ext cx="1821180" cy="1656715"/>
    <xdr:pic>
      <xdr:nvPicPr>
        <xdr:cNvPr id="40" name="Picture 39" descr="Z:\DSP\Ashok\Revised Riskometers as per SEBI Guidelines\RISKOMETER OPT 2-MODERATELY HIGH.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0543400" y="4029075"/>
          <a:ext cx="1821180" cy="165671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1" name="Picture 40" descr="Z:\DSP\Ashok\Revised Riskometers as per SEBI Guidelines\RISKOMETER OPT 2-MODERATELY HIGH.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80594200" y="6105525"/>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2" name="Picture 41" descr="Z:\DSP\Ashok\Revised Riskometers as per SEBI Guidelines\RISKOMETER OPT 2-LOW TO MODERATE.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6928325" y="3959225"/>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3" name="Picture 42" descr="Z:\DSP\Ashok\Revised Riskometers as per SEBI Guidelines\RISKOMETER OPT 2-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7058500" y="6048375"/>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44" name="Picture 43" descr="Z:\DSP\Ashok\Revised Riskometers as per SEBI Guidelines\RISKOMETER OPT 2-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90262075" y="3990975"/>
          <a:ext cx="1685925" cy="152146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45" name="Picture 44" descr="Z:\DSP\Ashok\Revised Riskometers as per SEBI Guidelines\RISKOMETER OPT 2-MODERATE.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89425" y="6016625"/>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6" name="Picture 45" descr="Z:\DSP\Ashok\Revised Riskometers as per SEBI Guidelines\RISKOMETER OPT 2-LOW TO MODERATE.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62310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7" name="Picture 46" descr="Z:\DSP\Ashok\Revised Riskometers as per SEBI Guidelines\RISKOMETER OPT 2-MODERATE.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326325" y="6048375"/>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48" name="Picture 47" descr="Z:\DSP\Ashok\Revised Riskometers as per SEBI Guidelines\RISKOMETER OPT 2-MODERATE.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99456875" y="6054725"/>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9" name="Picture 48" descr="Z:\DSP\Ashok\Revised Riskometers as per SEBI Guidelines\RISKOMETER OPT 2-VERY HIGH.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758875"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50" name="Picture 49" descr="Z:\DSP\Ashok\Revised Riskometers as per SEBI Guidelines\RISKOMETER OPT 2-VERY HIGH.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2809675"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6057700"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52" name="Picture 51" descr="Z:\DSP\Ashok\Revised Riskometers as per SEBI Guidelines\RISKOMETER OPT 2-LOW.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6076750"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3" name="Picture 52" descr="Z:\DSP\Ashok\Revised Riskometers as per SEBI Guidelines\RISKOMETER OPT 2-LOW.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09213650"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4" name="Picture 53" descr="Z:\DSP\Ashok\Revised Riskometers as per SEBI Guidelines\RISKOMETER OPT 2-LOW.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09175550"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5" name="Picture 54" descr="Z:\DSP\Ashok\Revised Riskometers as per SEBI Guidelines\RISKOMETER OPT 2-LOW TO MODERATE.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2693450"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6" name="Picture 55"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593195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96687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8" name="Picture 57" descr="Z:\DSP\Ashok\Revised Riskometers as per SEBI Guidelines\RISKOMETER OPT 2-LOW.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9265700"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9" name="Picture 58" descr="Z:\DSP\Ashok\Revised Riskometers as per SEBI Guidelines\RISKOMETER OPT 2-LOW.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9373650"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60" name="Picture 59"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2551825"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61" name="Picture 60"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114175"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62" name="Picture 61" descr="Z:\DSP\Ashok\Revised Riskometers as per SEBI Guidelines\RISKOMETER OPT 2-VERY HIGH.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726450"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3" name="Picture 62" descr="Z:\DSP\Ashok\Revised Riskometers as per SEBI Guidelines\RISKOMETER OPT 2-VERY 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26158625"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4" name="Picture 63" descr="Z:\DSP\Ashok\Revised Riskometers as per SEBI Guidelines\RISKOMETER OPT 2-VERY HIGH.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286000"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5" name="Picture 64" descr="Z:\DSP\Ashok\Revised Riskometers as per SEBI Guidelines\RISKOMETER OPT 2-VERY HIGH.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311400"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324225"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7" name="Picture 66" descr="Z:\DSP\Ashok\Revised Riskometers as per SEBI Guidelines\RISKOMETER OPT 2-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52725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8" name="Picture 67"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57847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9" name="Picture 68" descr="Z:\DSP\Ashok\Revised Riskometers as per SEBI Guidelines\RISKOMETER OPT 2-VERY HIGH.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603875" y="6238875"/>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70" name="Picture 69" descr="Z:\DSP\Ashok\Revised Riskometers as per SEBI Guidelines\RISKOMETER OPT 2-LOW TO 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0262075" y="4010025"/>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71" name="Picture 70" descr="Z:\DSP\Ashok\Revised Riskometers as per SEBI Guidelines\RISKOMETER OPT 2-MODERATE.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3263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72" name="Picture 71"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12747424" y="3997326"/>
          <a:ext cx="1733551" cy="1470024"/>
        </a:xfrm>
        <a:prstGeom prst="rect">
          <a:avLst/>
        </a:prstGeom>
        <a:noFill/>
        <a:ln>
          <a:noFill/>
        </a:ln>
      </xdr:spPr>
    </xdr:pic>
    <xdr:clientData/>
  </xdr:oneCellAnchor>
  <xdr:oneCellAnchor>
    <xdr:from>
      <xdr:col>177</xdr:col>
      <xdr:colOff>485775</xdr:colOff>
      <xdr:row>12</xdr:row>
      <xdr:rowOff>28575</xdr:rowOff>
    </xdr:from>
    <xdr:ext cx="1742440" cy="1578610"/>
    <xdr:pic>
      <xdr:nvPicPr>
        <xdr:cNvPr id="73" name="Picture 72" descr="Z:\DSP\Ashok\Revised Riskometers as per SEBI Guidelines\RISKOMETER OPT 2-LOW TO MODERATE.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9441000" y="3981450"/>
          <a:ext cx="1742440" cy="1578610"/>
        </a:xfrm>
        <a:prstGeom prst="rect">
          <a:avLst/>
        </a:prstGeom>
        <a:noFill/>
        <a:ln>
          <a:noFill/>
        </a:ln>
      </xdr:spPr>
    </xdr:pic>
    <xdr:clientData/>
  </xdr:oneCellAnchor>
  <xdr:oneCellAnchor>
    <xdr:from>
      <xdr:col>45</xdr:col>
      <xdr:colOff>323850</xdr:colOff>
      <xdr:row>12</xdr:row>
      <xdr:rowOff>9525</xdr:rowOff>
    </xdr:from>
    <xdr:ext cx="1952625" cy="1685925"/>
    <xdr:pic>
      <xdr:nvPicPr>
        <xdr:cNvPr id="74" name="Picture 73" descr="Z:\DSP\Ashok\Revised Riskometers as per SEBI Guidelines\RISKOMETER OPT 2-MODERATEL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27441525" y="3962400"/>
          <a:ext cx="1952625" cy="1685925"/>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75" name="Picture 74" descr="Z:\DSP\Ashok\Revised Riskometers as per SEBI Guidelines\RISKOMETER OPT 2-LOW TO 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6378950"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76" name="Picture 75"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724750" y="6153150"/>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77" name="Picture 76" descr="Z:\DSP\Ashok\Revised Riskometers as per SEBI Guidelines\RISKOMETER OPT 2-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3667600" y="407670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8" name="Picture 77" descr="Z:\DSP\Ashok\Revised Riskometers as per SEBI Guidelines\RISKOMETER OPT 2-MODERATE.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449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9" name="Picture 78" descr="Z:\DSP\Ashok\Revised Riskometers as per SEBI Guidelines\RISKOMETER OPT 2-MODERATELY HIGH.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02589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80" name="Picture 79" descr="Z:\DSP\Ashok\Revised Riskometers as per SEBI Guidelines\RISKOMETER OPT 2-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6386359" y="6238875"/>
          <a:ext cx="1895475" cy="1654810"/>
        </a:xfrm>
        <a:prstGeom prst="rect">
          <a:avLst/>
        </a:prstGeom>
        <a:noFill/>
        <a:ln>
          <a:noFill/>
        </a:ln>
      </xdr:spPr>
    </xdr:pic>
    <xdr:clientData/>
  </xdr:oneCellAnchor>
  <xdr:oneCellAnchor>
    <xdr:from>
      <xdr:col>135</xdr:col>
      <xdr:colOff>0</xdr:colOff>
      <xdr:row>12</xdr:row>
      <xdr:rowOff>0</xdr:rowOff>
    </xdr:from>
    <xdr:ext cx="1739265" cy="1578610"/>
    <xdr:pic>
      <xdr:nvPicPr>
        <xdr:cNvPr id="81" name="Picture 80" descr="Z:\DSP\Ashok\Revised Riskometers as per SEBI Guidelines\RISKOMETER OPT 2-LOW TO MODERATE.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6828650" y="3952875"/>
          <a:ext cx="1739265" cy="1578610"/>
        </a:xfrm>
        <a:prstGeom prst="rect">
          <a:avLst/>
        </a:prstGeom>
        <a:noFill/>
        <a:ln>
          <a:noFill/>
        </a:ln>
      </xdr:spPr>
    </xdr:pic>
    <xdr:clientData/>
  </xdr:oneCellAnchor>
  <xdr:oneCellAnchor>
    <xdr:from>
      <xdr:col>135</xdr:col>
      <xdr:colOff>0</xdr:colOff>
      <xdr:row>24</xdr:row>
      <xdr:rowOff>0</xdr:rowOff>
    </xdr:from>
    <xdr:ext cx="1739265" cy="1578610"/>
    <xdr:pic>
      <xdr:nvPicPr>
        <xdr:cNvPr id="82" name="Picture 81" descr="Z:\DSP\Ashok\Revised Riskometers as per SEBI Guidelines\RISKOMETER OPT 2-LOW TO MODERATE.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6828650" y="6238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83" name="Picture 82" descr="Z:\DSP\Ashok\Revised Riskometers as per SEBI Guidelines\RISKOMETER OPT 2-MODERATELY HIGH.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3475850" y="3952875"/>
          <a:ext cx="1821180" cy="1656715"/>
        </a:xfrm>
        <a:prstGeom prst="rect">
          <a:avLst/>
        </a:prstGeom>
        <a:noFill/>
        <a:ln>
          <a:noFill/>
        </a:ln>
      </xdr:spPr>
    </xdr:pic>
    <xdr:clientData/>
  </xdr:oneCellAnchor>
  <xdr:oneCellAnchor>
    <xdr:from>
      <xdr:col>117</xdr:col>
      <xdr:colOff>518583</xdr:colOff>
      <xdr:row>23</xdr:row>
      <xdr:rowOff>21167</xdr:rowOff>
    </xdr:from>
    <xdr:ext cx="1670050" cy="1521460"/>
    <xdr:pic>
      <xdr:nvPicPr>
        <xdr:cNvPr id="84" name="Picture 83" descr="Z:\DSP\Ashok\Revised Riskometers as per SEBI Guidelines\RISKOMETER OPT 2-MODERATE.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542833" y="6064250"/>
          <a:ext cx="1670050" cy="1521460"/>
        </a:xfrm>
        <a:prstGeom prst="rect">
          <a:avLst/>
        </a:prstGeom>
        <a:noFill/>
        <a:ln>
          <a:noFill/>
        </a:ln>
      </xdr:spPr>
    </xdr:pic>
    <xdr:clientData/>
  </xdr:oneCellAnchor>
  <xdr:oneCellAnchor>
    <xdr:from>
      <xdr:col>201</xdr:col>
      <xdr:colOff>423333</xdr:colOff>
      <xdr:row>23</xdr:row>
      <xdr:rowOff>31750</xdr:rowOff>
    </xdr:from>
    <xdr:ext cx="1670050" cy="1521460"/>
    <xdr:pic>
      <xdr:nvPicPr>
        <xdr:cNvPr id="85" name="Picture 84" descr="Z:\DSP\Ashok\Revised Riskometers as per SEBI Guidelines\RISKOMETER OPT 2-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12627833" y="6080125"/>
          <a:ext cx="1670050" cy="1521460"/>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86" name="Picture 85" descr="Z:\DSP\Ashok\Revised Riskometers as per SEBI Guidelines\RISKOMETER OPT 2-MODERATE.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0928441" y="6069541"/>
          <a:ext cx="1670050" cy="152146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H36"/>
  <sheetViews>
    <sheetView topLeftCell="FH1" zoomScale="90" zoomScaleNormal="90" workbookViewId="0">
      <selection activeCell="FK3" sqref="FK3:FN3"/>
    </sheetView>
  </sheetViews>
  <sheetFormatPr defaultRowHeight="15" x14ac:dyDescent="0.25"/>
  <cols>
    <col min="1" max="1" width="3.28515625" bestFit="1" customWidth="1"/>
    <col min="2" max="2" width="52" bestFit="1" customWidth="1"/>
    <col min="3" max="3" width="39.1406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6.28515625" bestFit="1"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1" bestFit="1" customWidth="1"/>
    <col min="172" max="172" width="7.42578125" style="61" customWidth="1"/>
    <col min="173" max="173" width="6.28515625" style="61" bestFit="1" customWidth="1"/>
    <col min="174" max="174" width="7.5703125" style="61" customWidth="1"/>
    <col min="175" max="175" width="39.28515625" style="57" bestFit="1" customWidth="1"/>
    <col min="176" max="176" width="6.85546875" style="68" customWidth="1"/>
    <col min="177" max="177" width="7.42578125" style="68" bestFit="1" customWidth="1"/>
    <col min="178" max="178" width="6.28515625" style="68" customWidth="1"/>
    <col min="179" max="179" width="31" style="57"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42578125" bestFit="1" customWidth="1"/>
  </cols>
  <sheetData>
    <row r="1" spans="1:190" s="62" customFormat="1" x14ac:dyDescent="0.25">
      <c r="D1" s="63"/>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c r="AP1" s="63"/>
      <c r="AQ1" s="63"/>
      <c r="AR1" s="63"/>
      <c r="AS1" s="63"/>
      <c r="AT1" s="63"/>
      <c r="AU1" s="63"/>
      <c r="AV1" s="63"/>
      <c r="AW1" s="63"/>
      <c r="AX1" s="63"/>
      <c r="AY1" s="63"/>
      <c r="AZ1" s="63"/>
      <c r="BA1" s="63"/>
      <c r="BB1" s="63"/>
      <c r="BC1" s="63"/>
      <c r="BD1" s="63"/>
      <c r="BE1" s="63"/>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c r="CF1" s="63"/>
      <c r="CG1" s="63"/>
      <c r="CH1" s="63"/>
      <c r="CI1" s="63"/>
      <c r="CJ1" s="63"/>
      <c r="CK1" s="63"/>
      <c r="CL1" s="63"/>
      <c r="CM1" s="63"/>
      <c r="CN1" s="63"/>
      <c r="CO1" s="63"/>
      <c r="CP1" s="63"/>
      <c r="CQ1" s="63"/>
      <c r="CR1" s="63"/>
      <c r="CS1" s="63"/>
      <c r="CT1" s="63"/>
      <c r="CU1" s="63"/>
      <c r="CV1" s="63"/>
      <c r="CW1" s="63"/>
      <c r="CX1" s="63"/>
      <c r="CY1" s="63"/>
      <c r="CZ1" s="63"/>
      <c r="DA1" s="63"/>
      <c r="DB1" s="63"/>
      <c r="DC1" s="63"/>
      <c r="DD1" s="63"/>
      <c r="DE1" s="63"/>
      <c r="DF1" s="63"/>
      <c r="DG1" s="63"/>
      <c r="DH1" s="63"/>
      <c r="DI1" s="63"/>
      <c r="DJ1" s="63"/>
      <c r="DK1" s="63"/>
      <c r="DL1" s="63"/>
      <c r="DM1" s="63"/>
      <c r="DN1" s="63"/>
      <c r="DO1" s="63"/>
      <c r="DP1" s="63"/>
      <c r="DQ1" s="63"/>
      <c r="DR1" s="63"/>
      <c r="DS1" s="63"/>
      <c r="DT1" s="63"/>
      <c r="DU1" s="63"/>
      <c r="DV1" s="63"/>
      <c r="DW1" s="63"/>
      <c r="DX1" s="63"/>
      <c r="DY1" s="63"/>
      <c r="DZ1" s="63"/>
      <c r="EA1" s="63"/>
      <c r="EB1" s="63"/>
      <c r="EC1" s="63"/>
      <c r="ED1" s="63"/>
      <c r="EE1" s="63"/>
      <c r="EF1" s="63"/>
      <c r="EG1" s="63"/>
      <c r="EH1" s="63"/>
      <c r="EI1" s="63"/>
      <c r="EJ1" s="63"/>
      <c r="EK1" s="63"/>
      <c r="EL1" s="63"/>
      <c r="EM1" s="63"/>
      <c r="EN1" s="63"/>
      <c r="EO1" s="63"/>
      <c r="EP1" s="63"/>
      <c r="EQ1" s="63"/>
      <c r="ER1" s="63"/>
      <c r="ES1" s="63"/>
      <c r="ET1" s="63"/>
      <c r="EU1" s="63"/>
      <c r="EV1" s="63"/>
      <c r="EW1" s="63"/>
      <c r="EX1" s="63"/>
      <c r="EY1" s="63"/>
      <c r="EZ1" s="63"/>
      <c r="FA1" s="63"/>
      <c r="FB1" s="63"/>
      <c r="FC1" s="63"/>
      <c r="FD1" s="63"/>
      <c r="FE1" s="63"/>
      <c r="FF1" s="63"/>
      <c r="FG1" s="63"/>
      <c r="FH1" s="63"/>
      <c r="FI1" s="63"/>
      <c r="FJ1" s="63"/>
      <c r="FK1" s="63"/>
      <c r="FL1" s="63"/>
      <c r="FM1" s="63"/>
      <c r="FN1" s="63"/>
      <c r="FO1" s="63"/>
      <c r="FP1" s="63"/>
      <c r="FQ1" s="63"/>
      <c r="FR1" s="63"/>
      <c r="FS1" s="63"/>
      <c r="FT1" s="63"/>
      <c r="FU1" s="63"/>
      <c r="FV1" s="63"/>
      <c r="FW1" s="63"/>
      <c r="FX1" s="63"/>
      <c r="FY1" s="63"/>
    </row>
    <row r="2" spans="1:190" s="62" customFormat="1" x14ac:dyDescent="0.25">
      <c r="A2" s="65"/>
      <c r="B2" s="64"/>
      <c r="C2" s="109"/>
      <c r="D2" s="109"/>
      <c r="E2" s="109"/>
      <c r="F2" s="109"/>
      <c r="G2" s="109"/>
      <c r="H2" s="109"/>
      <c r="I2" s="109"/>
      <c r="J2" s="109"/>
      <c r="K2" s="109"/>
      <c r="L2" s="109"/>
      <c r="M2" s="109"/>
      <c r="N2" s="110"/>
      <c r="O2" s="109"/>
      <c r="P2" s="109"/>
      <c r="Q2" s="109"/>
      <c r="R2" s="110"/>
      <c r="S2" s="109"/>
      <c r="T2" s="109"/>
      <c r="U2" s="109"/>
      <c r="V2" s="110"/>
      <c r="W2" s="109"/>
      <c r="X2" s="109"/>
      <c r="Y2" s="109"/>
      <c r="Z2" s="110"/>
      <c r="AA2" s="109"/>
      <c r="AB2" s="109"/>
      <c r="AC2" s="109"/>
      <c r="AD2" s="110"/>
      <c r="AE2" s="109"/>
      <c r="AF2" s="109"/>
      <c r="AG2" s="109"/>
      <c r="AH2" s="110"/>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10"/>
      <c r="BG2" s="109"/>
      <c r="BH2" s="109"/>
      <c r="BI2" s="109"/>
      <c r="BJ2" s="109"/>
      <c r="BK2" s="109"/>
      <c r="BL2" s="109"/>
      <c r="BM2" s="109"/>
      <c r="BN2" s="109"/>
      <c r="BO2" s="109"/>
      <c r="BP2" s="109"/>
      <c r="BQ2" s="109"/>
      <c r="BR2" s="109"/>
      <c r="BS2" s="109"/>
      <c r="BT2" s="109"/>
      <c r="BU2" s="109"/>
      <c r="BV2" s="110"/>
      <c r="BW2" s="109"/>
      <c r="BX2" s="109"/>
      <c r="BY2" s="109"/>
      <c r="BZ2" s="110"/>
      <c r="CA2" s="109"/>
      <c r="CB2" s="109"/>
      <c r="CC2" s="109"/>
      <c r="CD2" s="110"/>
      <c r="CE2" s="109"/>
      <c r="CF2" s="109"/>
      <c r="CG2" s="109"/>
      <c r="CH2" s="110"/>
      <c r="CI2" s="109"/>
      <c r="CJ2" s="109"/>
      <c r="CK2" s="109"/>
      <c r="CL2" s="110"/>
      <c r="CM2" s="109"/>
      <c r="CN2" s="109"/>
      <c r="CO2" s="109"/>
      <c r="CP2" s="110"/>
      <c r="CQ2" s="109"/>
      <c r="CR2" s="109"/>
      <c r="CS2" s="109"/>
      <c r="CT2" s="110"/>
      <c r="CU2" s="109"/>
      <c r="CV2" s="109"/>
      <c r="CW2" s="109"/>
      <c r="CX2" s="110"/>
      <c r="CY2" s="109"/>
      <c r="CZ2" s="109"/>
      <c r="DA2" s="109"/>
      <c r="DB2" s="110"/>
      <c r="DC2" s="109"/>
      <c r="DD2" s="109"/>
      <c r="DE2" s="109"/>
      <c r="DF2" s="110"/>
      <c r="DG2" s="109"/>
      <c r="DH2" s="109"/>
      <c r="DI2" s="109"/>
      <c r="DJ2" s="110"/>
      <c r="DK2" s="109"/>
      <c r="DL2" s="109"/>
      <c r="DM2" s="109"/>
      <c r="DN2" s="110"/>
      <c r="DO2" s="109"/>
      <c r="DP2" s="109"/>
      <c r="DQ2" s="109"/>
      <c r="DR2" s="110"/>
      <c r="DS2" s="111"/>
      <c r="DT2" s="111"/>
      <c r="DU2" s="111"/>
      <c r="DV2" s="110"/>
      <c r="DW2" s="111"/>
      <c r="DX2" s="111"/>
      <c r="DY2" s="111"/>
      <c r="DZ2" s="110"/>
      <c r="EA2" s="111"/>
      <c r="EB2" s="111"/>
      <c r="EC2" s="111"/>
      <c r="ED2" s="110"/>
      <c r="EE2" s="111"/>
      <c r="EF2" s="111"/>
      <c r="EG2" s="111"/>
      <c r="EH2" s="110"/>
      <c r="EI2" s="111"/>
      <c r="EJ2" s="111"/>
      <c r="EK2" s="111"/>
      <c r="EL2" s="110"/>
      <c r="EM2" s="111"/>
      <c r="EN2" s="111"/>
      <c r="EO2" s="111"/>
      <c r="EP2" s="110"/>
      <c r="EQ2" s="111"/>
      <c r="ER2" s="111"/>
      <c r="ES2" s="111"/>
      <c r="ET2" s="110"/>
      <c r="EU2" s="111"/>
      <c r="EV2" s="111"/>
      <c r="EW2" s="111"/>
      <c r="EX2" s="110"/>
      <c r="EY2" s="111"/>
      <c r="EZ2" s="111"/>
      <c r="FA2" s="111"/>
      <c r="FB2" s="110"/>
      <c r="FC2" s="91"/>
      <c r="FD2" s="91"/>
      <c r="FE2" s="91"/>
      <c r="FF2" s="91"/>
      <c r="FG2" s="92"/>
      <c r="FH2" s="93"/>
      <c r="FI2" s="93"/>
      <c r="FJ2" s="94"/>
      <c r="FK2" s="92"/>
      <c r="FL2" s="93"/>
      <c r="FM2" s="93"/>
      <c r="FN2" s="94"/>
      <c r="FO2" s="92"/>
      <c r="FP2" s="93"/>
      <c r="FQ2" s="93"/>
      <c r="FR2" s="93"/>
      <c r="FS2" s="112"/>
      <c r="FT2" s="112"/>
      <c r="FU2" s="112"/>
      <c r="FV2" s="112"/>
      <c r="FW2" s="113"/>
      <c r="FX2" s="114"/>
      <c r="FY2" s="113"/>
    </row>
    <row r="3" spans="1:190" s="3" customFormat="1" ht="39.75" customHeight="1" x14ac:dyDescent="0.25">
      <c r="A3" s="2"/>
      <c r="B3" s="1" t="s">
        <v>0</v>
      </c>
      <c r="C3" s="109" t="s">
        <v>343</v>
      </c>
      <c r="D3" s="109"/>
      <c r="E3" s="109"/>
      <c r="F3" s="109"/>
      <c r="G3" s="109" t="s">
        <v>344</v>
      </c>
      <c r="H3" s="109"/>
      <c r="I3" s="109"/>
      <c r="J3" s="109"/>
      <c r="K3" s="109" t="s">
        <v>345</v>
      </c>
      <c r="L3" s="109"/>
      <c r="M3" s="109"/>
      <c r="N3" s="110"/>
      <c r="O3" s="109" t="s">
        <v>346</v>
      </c>
      <c r="P3" s="109"/>
      <c r="Q3" s="109"/>
      <c r="R3" s="110"/>
      <c r="S3" s="109" t="s">
        <v>347</v>
      </c>
      <c r="T3" s="109"/>
      <c r="U3" s="109"/>
      <c r="V3" s="110"/>
      <c r="W3" s="109" t="s">
        <v>348</v>
      </c>
      <c r="X3" s="109"/>
      <c r="Y3" s="109"/>
      <c r="Z3" s="110"/>
      <c r="AA3" s="109" t="s">
        <v>349</v>
      </c>
      <c r="AB3" s="109"/>
      <c r="AC3" s="109"/>
      <c r="AD3" s="110"/>
      <c r="AE3" s="109" t="s">
        <v>350</v>
      </c>
      <c r="AF3" s="109"/>
      <c r="AG3" s="109"/>
      <c r="AH3" s="110"/>
      <c r="AI3" s="109" t="s">
        <v>351</v>
      </c>
      <c r="AJ3" s="109"/>
      <c r="AK3" s="109"/>
      <c r="AL3" s="109"/>
      <c r="AM3" s="109" t="s">
        <v>352</v>
      </c>
      <c r="AN3" s="109"/>
      <c r="AO3" s="109"/>
      <c r="AP3" s="109"/>
      <c r="AQ3" s="109" t="s">
        <v>353</v>
      </c>
      <c r="AR3" s="109"/>
      <c r="AS3" s="109"/>
      <c r="AT3" s="109"/>
      <c r="AU3" s="109" t="s">
        <v>354</v>
      </c>
      <c r="AV3" s="109"/>
      <c r="AW3" s="109"/>
      <c r="AX3" s="109"/>
      <c r="AY3" s="109" t="s">
        <v>355</v>
      </c>
      <c r="AZ3" s="109"/>
      <c r="BA3" s="109"/>
      <c r="BB3" s="109"/>
      <c r="BC3" s="109" t="s">
        <v>356</v>
      </c>
      <c r="BD3" s="109"/>
      <c r="BE3" s="109"/>
      <c r="BF3" s="110"/>
      <c r="BG3" s="109" t="s">
        <v>357</v>
      </c>
      <c r="BH3" s="109"/>
      <c r="BI3" s="109"/>
      <c r="BJ3" s="109"/>
      <c r="BK3" s="109" t="s">
        <v>358</v>
      </c>
      <c r="BL3" s="109"/>
      <c r="BM3" s="109"/>
      <c r="BN3" s="109"/>
      <c r="BO3" s="109" t="s">
        <v>359</v>
      </c>
      <c r="BP3" s="109"/>
      <c r="BQ3" s="109"/>
      <c r="BR3" s="109"/>
      <c r="BS3" s="109" t="s">
        <v>360</v>
      </c>
      <c r="BT3" s="109"/>
      <c r="BU3" s="109"/>
      <c r="BV3" s="110"/>
      <c r="BW3" s="109" t="s">
        <v>361</v>
      </c>
      <c r="BX3" s="109"/>
      <c r="BY3" s="109"/>
      <c r="BZ3" s="110"/>
      <c r="CA3" s="109" t="s">
        <v>362</v>
      </c>
      <c r="CB3" s="109"/>
      <c r="CC3" s="109"/>
      <c r="CD3" s="110"/>
      <c r="CE3" s="109" t="s">
        <v>363</v>
      </c>
      <c r="CF3" s="109"/>
      <c r="CG3" s="109"/>
      <c r="CH3" s="110"/>
      <c r="CI3" s="109" t="s">
        <v>364</v>
      </c>
      <c r="CJ3" s="109"/>
      <c r="CK3" s="109"/>
      <c r="CL3" s="110"/>
      <c r="CM3" s="109" t="s">
        <v>365</v>
      </c>
      <c r="CN3" s="109"/>
      <c r="CO3" s="109"/>
      <c r="CP3" s="110"/>
      <c r="CQ3" s="109" t="s">
        <v>366</v>
      </c>
      <c r="CR3" s="109"/>
      <c r="CS3" s="109"/>
      <c r="CT3" s="110"/>
      <c r="CU3" s="109" t="s">
        <v>24</v>
      </c>
      <c r="CV3" s="109"/>
      <c r="CW3" s="109"/>
      <c r="CX3" s="110"/>
      <c r="CY3" s="109" t="s">
        <v>367</v>
      </c>
      <c r="CZ3" s="109"/>
      <c r="DA3" s="109"/>
      <c r="DB3" s="110"/>
      <c r="DC3" s="109" t="s">
        <v>368</v>
      </c>
      <c r="DD3" s="109"/>
      <c r="DE3" s="109"/>
      <c r="DF3" s="110"/>
      <c r="DG3" s="109" t="s">
        <v>369</v>
      </c>
      <c r="DH3" s="109"/>
      <c r="DI3" s="109"/>
      <c r="DJ3" s="110"/>
      <c r="DK3" s="109" t="s">
        <v>370</v>
      </c>
      <c r="DL3" s="109"/>
      <c r="DM3" s="109"/>
      <c r="DN3" s="110"/>
      <c r="DO3" s="109" t="s">
        <v>371</v>
      </c>
      <c r="DP3" s="109"/>
      <c r="DQ3" s="109"/>
      <c r="DR3" s="110"/>
      <c r="DS3" s="111" t="s">
        <v>372</v>
      </c>
      <c r="DT3" s="111"/>
      <c r="DU3" s="111"/>
      <c r="DV3" s="110"/>
      <c r="DW3" s="111" t="s">
        <v>373</v>
      </c>
      <c r="DX3" s="111"/>
      <c r="DY3" s="111"/>
      <c r="DZ3" s="110"/>
      <c r="EA3" s="111" t="s">
        <v>374</v>
      </c>
      <c r="EB3" s="111"/>
      <c r="EC3" s="111"/>
      <c r="ED3" s="110"/>
      <c r="EE3" s="111" t="s">
        <v>30</v>
      </c>
      <c r="EF3" s="111"/>
      <c r="EG3" s="111"/>
      <c r="EH3" s="110"/>
      <c r="EI3" s="111" t="s">
        <v>31</v>
      </c>
      <c r="EJ3" s="111"/>
      <c r="EK3" s="111"/>
      <c r="EL3" s="110"/>
      <c r="EM3" s="111" t="s">
        <v>32</v>
      </c>
      <c r="EN3" s="111"/>
      <c r="EO3" s="111"/>
      <c r="EP3" s="110"/>
      <c r="EQ3" s="111" t="s">
        <v>33</v>
      </c>
      <c r="ER3" s="111"/>
      <c r="ES3" s="111"/>
      <c r="ET3" s="110"/>
      <c r="EU3" s="111" t="s">
        <v>34</v>
      </c>
      <c r="EV3" s="111"/>
      <c r="EW3" s="111"/>
      <c r="EX3" s="110"/>
      <c r="EY3" s="111" t="s">
        <v>375</v>
      </c>
      <c r="EZ3" s="111"/>
      <c r="FA3" s="111"/>
      <c r="FB3" s="110"/>
      <c r="FC3" s="91" t="s">
        <v>142</v>
      </c>
      <c r="FD3" s="91"/>
      <c r="FE3" s="91"/>
      <c r="FF3" s="91"/>
      <c r="FG3" s="92" t="s">
        <v>153</v>
      </c>
      <c r="FH3" s="93"/>
      <c r="FI3" s="93"/>
      <c r="FJ3" s="94"/>
      <c r="FK3" s="92" t="s">
        <v>290</v>
      </c>
      <c r="FL3" s="93"/>
      <c r="FM3" s="93"/>
      <c r="FN3" s="94"/>
      <c r="FO3" s="92" t="s">
        <v>317</v>
      </c>
      <c r="FP3" s="93"/>
      <c r="FQ3" s="93"/>
      <c r="FR3" s="94"/>
      <c r="FS3" s="92" t="s">
        <v>322</v>
      </c>
      <c r="FT3" s="93"/>
      <c r="FU3" s="93"/>
      <c r="FV3" s="93"/>
      <c r="FW3" s="91" t="s">
        <v>323</v>
      </c>
      <c r="FX3" s="91"/>
      <c r="FY3" s="91"/>
      <c r="FZ3" s="92"/>
      <c r="GA3" s="91" t="s">
        <v>377</v>
      </c>
      <c r="GB3" s="91"/>
      <c r="GC3" s="91"/>
      <c r="GD3" s="91"/>
      <c r="GE3" s="91" t="s">
        <v>384</v>
      </c>
      <c r="GF3" s="91"/>
      <c r="GG3" s="91"/>
      <c r="GH3" s="91"/>
    </row>
    <row r="4" spans="1:190"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92"/>
      <c r="EF4" s="93"/>
      <c r="EG4" s="93"/>
      <c r="EH4" s="94"/>
      <c r="EI4" s="92"/>
      <c r="EJ4" s="93"/>
      <c r="EK4" s="93"/>
      <c r="EL4" s="94"/>
      <c r="EM4" s="92"/>
      <c r="EN4" s="93"/>
      <c r="EO4" s="93"/>
      <c r="EP4" s="94"/>
      <c r="EQ4" s="92"/>
      <c r="ER4" s="93"/>
      <c r="ES4" s="93"/>
      <c r="ET4" s="94"/>
      <c r="EU4" s="92"/>
      <c r="EV4" s="93"/>
      <c r="EW4" s="93"/>
      <c r="EX4" s="94"/>
      <c r="EY4" s="5"/>
      <c r="EZ4" s="6"/>
      <c r="FA4" s="6"/>
      <c r="FB4" s="7"/>
      <c r="FC4" s="91"/>
      <c r="FD4" s="91"/>
      <c r="FE4" s="91"/>
      <c r="FF4" s="91"/>
      <c r="FG4" s="91"/>
      <c r="FH4" s="91"/>
      <c r="FI4" s="91"/>
      <c r="FJ4" s="91"/>
      <c r="FK4" s="91"/>
      <c r="FL4" s="91"/>
      <c r="FM4" s="91"/>
      <c r="FN4" s="91"/>
      <c r="FO4" s="99"/>
      <c r="FP4" s="100"/>
      <c r="FQ4" s="100"/>
      <c r="FR4" s="101"/>
      <c r="FS4" s="99"/>
      <c r="FT4" s="100"/>
      <c r="FU4" s="100"/>
      <c r="FV4" s="101"/>
      <c r="FW4" s="91"/>
      <c r="FX4" s="91"/>
      <c r="FY4" s="91"/>
      <c r="FZ4" s="92"/>
      <c r="GA4" s="91"/>
      <c r="GB4" s="91"/>
      <c r="GC4" s="91"/>
      <c r="GD4" s="91"/>
      <c r="GE4" s="91"/>
      <c r="GF4" s="91"/>
      <c r="GG4" s="91"/>
      <c r="GH4" s="91"/>
    </row>
    <row r="5" spans="1:190" s="13" customFormat="1" ht="40.700000000000003" customHeight="1" thickBot="1" x14ac:dyDescent="0.3">
      <c r="A5" s="11">
        <v>1</v>
      </c>
      <c r="B5" s="12" t="s">
        <v>36</v>
      </c>
      <c r="C5" s="136">
        <v>424.00092131275471</v>
      </c>
      <c r="D5" s="137"/>
      <c r="E5" s="137"/>
      <c r="F5" s="138"/>
      <c r="G5" s="140">
        <v>60.501274057124803</v>
      </c>
      <c r="H5" s="140"/>
      <c r="I5" s="140"/>
      <c r="J5" s="140"/>
      <c r="K5" s="140">
        <v>188.41356794782465</v>
      </c>
      <c r="L5" s="140"/>
      <c r="M5" s="140"/>
      <c r="N5" s="140"/>
      <c r="O5" s="140">
        <v>147.54501253347451</v>
      </c>
      <c r="P5" s="140"/>
      <c r="Q5" s="140"/>
      <c r="R5" s="140"/>
      <c r="S5" s="140">
        <v>810.58992550439075</v>
      </c>
      <c r="T5" s="140"/>
      <c r="U5" s="140"/>
      <c r="V5" s="140"/>
      <c r="W5" s="140">
        <v>101.58681182758832</v>
      </c>
      <c r="X5" s="140"/>
      <c r="Y5" s="140"/>
      <c r="Z5" s="140"/>
      <c r="AA5" s="140">
        <v>687.5858638793153</v>
      </c>
      <c r="AB5" s="140"/>
      <c r="AC5" s="140"/>
      <c r="AD5" s="140"/>
      <c r="AE5" s="140">
        <v>4547.5977614436815</v>
      </c>
      <c r="AF5" s="140"/>
      <c r="AG5" s="140"/>
      <c r="AH5" s="140"/>
      <c r="AI5" s="140">
        <v>7394.9969506639</v>
      </c>
      <c r="AJ5" s="140"/>
      <c r="AK5" s="140"/>
      <c r="AL5" s="140"/>
      <c r="AM5" s="140">
        <v>2549.8415448020205</v>
      </c>
      <c r="AN5" s="140"/>
      <c r="AO5" s="140"/>
      <c r="AP5" s="140"/>
      <c r="AQ5" s="140">
        <v>6403.1611164764454</v>
      </c>
      <c r="AR5" s="140"/>
      <c r="AS5" s="140"/>
      <c r="AT5" s="140"/>
      <c r="AU5" s="140">
        <v>1500.9869506650252</v>
      </c>
      <c r="AV5" s="140"/>
      <c r="AW5" s="140"/>
      <c r="AX5" s="140"/>
      <c r="AY5" s="140">
        <v>13173.066834518564</v>
      </c>
      <c r="AZ5" s="140"/>
      <c r="BA5" s="140"/>
      <c r="BB5" s="140"/>
      <c r="BC5" s="140">
        <v>775.06870342082448</v>
      </c>
      <c r="BD5" s="140"/>
      <c r="BE5" s="140"/>
      <c r="BF5" s="140"/>
      <c r="BG5" s="140">
        <v>8324.2700099668182</v>
      </c>
      <c r="BH5" s="140"/>
      <c r="BI5" s="140"/>
      <c r="BJ5" s="140"/>
      <c r="BK5" s="140">
        <v>1812.3612094905004</v>
      </c>
      <c r="BL5" s="140"/>
      <c r="BM5" s="140"/>
      <c r="BN5" s="140"/>
      <c r="BO5" s="140">
        <v>9502.8086864015786</v>
      </c>
      <c r="BP5" s="140"/>
      <c r="BQ5" s="140"/>
      <c r="BR5" s="140"/>
      <c r="BS5" s="140">
        <v>7139.7547971648673</v>
      </c>
      <c r="BT5" s="140"/>
      <c r="BU5" s="140"/>
      <c r="BV5" s="140"/>
      <c r="BW5" s="140">
        <v>2566.1738157025957</v>
      </c>
      <c r="BX5" s="140"/>
      <c r="BY5" s="140"/>
      <c r="BZ5" s="140"/>
      <c r="CA5" s="140">
        <v>343.85981752631488</v>
      </c>
      <c r="CB5" s="140"/>
      <c r="CC5" s="140"/>
      <c r="CD5" s="140"/>
      <c r="CE5" s="140">
        <v>54.936542171159722</v>
      </c>
      <c r="CF5" s="140"/>
      <c r="CG5" s="140"/>
      <c r="CH5" s="140"/>
      <c r="CI5" s="140">
        <v>254.81902825921216</v>
      </c>
      <c r="CJ5" s="140"/>
      <c r="CK5" s="140"/>
      <c r="CL5" s="140"/>
      <c r="CM5" s="140">
        <v>9478.9972110346571</v>
      </c>
      <c r="CN5" s="140"/>
      <c r="CO5" s="140"/>
      <c r="CP5" s="140"/>
      <c r="CQ5" s="140">
        <v>206.10492119126144</v>
      </c>
      <c r="CR5" s="140"/>
      <c r="CS5" s="140"/>
      <c r="CT5" s="140"/>
      <c r="CU5" s="140">
        <v>2901.2222586449479</v>
      </c>
      <c r="CV5" s="140"/>
      <c r="CW5" s="140"/>
      <c r="CX5" s="140"/>
      <c r="CY5" s="140">
        <v>2786.0377477985003</v>
      </c>
      <c r="CZ5" s="140"/>
      <c r="DA5" s="140"/>
      <c r="DB5" s="140"/>
      <c r="DC5" s="140">
        <v>502.68382666877659</v>
      </c>
      <c r="DD5" s="140"/>
      <c r="DE5" s="140"/>
      <c r="DF5" s="140"/>
      <c r="DG5" s="140">
        <v>2525.0121889667166</v>
      </c>
      <c r="DH5" s="140"/>
      <c r="DI5" s="140"/>
      <c r="DJ5" s="140"/>
      <c r="DK5" s="140">
        <v>3606.3071979923998</v>
      </c>
      <c r="DL5" s="140"/>
      <c r="DM5" s="140"/>
      <c r="DN5" s="140"/>
      <c r="DO5" s="140">
        <v>402.16922120123752</v>
      </c>
      <c r="DP5" s="140"/>
      <c r="DQ5" s="140"/>
      <c r="DR5" s="140"/>
      <c r="DS5" s="140">
        <v>336.92945660162991</v>
      </c>
      <c r="DT5" s="140"/>
      <c r="DU5" s="140"/>
      <c r="DV5" s="140"/>
      <c r="DW5" s="140">
        <v>1420.6982710677753</v>
      </c>
      <c r="DX5" s="140"/>
      <c r="DY5" s="140"/>
      <c r="DZ5" s="140"/>
      <c r="EA5" s="140">
        <v>127.6473455</v>
      </c>
      <c r="EB5" s="140"/>
      <c r="EC5" s="140"/>
      <c r="ED5" s="140"/>
      <c r="EE5" s="140">
        <v>2412.7317009732405</v>
      </c>
      <c r="EF5" s="140"/>
      <c r="EG5" s="140"/>
      <c r="EH5" s="140"/>
      <c r="EI5" s="140">
        <v>1177.8547757329818</v>
      </c>
      <c r="EJ5" s="140"/>
      <c r="EK5" s="140"/>
      <c r="EL5" s="140"/>
      <c r="EM5" s="140">
        <v>4155.4346969568769</v>
      </c>
      <c r="EN5" s="140"/>
      <c r="EO5" s="140"/>
      <c r="EP5" s="140"/>
      <c r="EQ5" s="140">
        <v>197.41245665558606</v>
      </c>
      <c r="ER5" s="140"/>
      <c r="ES5" s="140"/>
      <c r="ET5" s="140"/>
      <c r="EU5" s="140">
        <v>189.29358096384277</v>
      </c>
      <c r="EV5" s="140"/>
      <c r="EW5" s="140"/>
      <c r="EX5" s="140"/>
      <c r="EY5" s="140">
        <v>1283.8277065440029</v>
      </c>
      <c r="EZ5" s="140"/>
      <c r="FA5" s="140"/>
      <c r="FB5" s="140"/>
      <c r="FC5" s="136">
        <v>576.75523776122225</v>
      </c>
      <c r="FD5" s="137"/>
      <c r="FE5" s="137"/>
      <c r="FF5" s="138"/>
      <c r="FG5" s="148">
        <v>1746.9360724993564</v>
      </c>
      <c r="FH5" s="149"/>
      <c r="FI5" s="149"/>
      <c r="FJ5" s="150"/>
      <c r="FK5" s="148">
        <v>40.816794520853961</v>
      </c>
      <c r="FL5" s="149"/>
      <c r="FM5" s="149"/>
      <c r="FN5" s="149"/>
      <c r="FO5" s="95">
        <v>40.729653731840003</v>
      </c>
      <c r="FP5" s="96"/>
      <c r="FQ5" s="96"/>
      <c r="FR5" s="97"/>
      <c r="FS5" s="95">
        <v>12.375001731239999</v>
      </c>
      <c r="FT5" s="96"/>
      <c r="FU5" s="96"/>
      <c r="FV5" s="97"/>
      <c r="FW5" s="95">
        <v>47.924035920000001</v>
      </c>
      <c r="FX5" s="96"/>
      <c r="FY5" s="96"/>
      <c r="FZ5" s="98"/>
      <c r="GA5" s="106">
        <v>214.52026756842042</v>
      </c>
      <c r="GB5" s="107"/>
      <c r="GC5" s="107"/>
      <c r="GD5" s="108"/>
      <c r="GE5" s="157">
        <v>370.22876281117408</v>
      </c>
      <c r="GF5" s="157"/>
      <c r="GG5" s="157"/>
      <c r="GH5" s="157"/>
    </row>
    <row r="6" spans="1:190"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92"/>
      <c r="EF6" s="93"/>
      <c r="EG6" s="93"/>
      <c r="EH6" s="94"/>
      <c r="EI6" s="92"/>
      <c r="EJ6" s="93"/>
      <c r="EK6" s="93"/>
      <c r="EL6" s="94"/>
      <c r="EM6" s="92"/>
      <c r="EN6" s="93"/>
      <c r="EO6" s="93"/>
      <c r="EP6" s="94"/>
      <c r="EQ6" s="92"/>
      <c r="ER6" s="93"/>
      <c r="ES6" s="93"/>
      <c r="ET6" s="94"/>
      <c r="EU6" s="92"/>
      <c r="EV6" s="93"/>
      <c r="EW6" s="93"/>
      <c r="EX6" s="94"/>
      <c r="EY6" s="5"/>
      <c r="EZ6" s="6"/>
      <c r="FA6" s="6"/>
      <c r="FB6" s="7"/>
      <c r="FC6" s="91"/>
      <c r="FD6" s="91"/>
      <c r="FE6" s="91"/>
      <c r="FF6" s="91"/>
      <c r="FG6" s="91"/>
      <c r="FH6" s="91"/>
      <c r="FI6" s="91"/>
      <c r="FJ6" s="91"/>
      <c r="FK6" s="91"/>
      <c r="FL6" s="91"/>
      <c r="FM6" s="91"/>
      <c r="FN6" s="91"/>
      <c r="FO6" s="102"/>
      <c r="FP6" s="103"/>
      <c r="FQ6" s="103"/>
      <c r="FR6" s="104"/>
      <c r="FS6" s="102"/>
      <c r="FT6" s="103"/>
      <c r="FU6" s="103"/>
      <c r="FV6" s="104"/>
      <c r="FW6" s="91"/>
      <c r="FX6" s="91"/>
      <c r="FY6" s="91"/>
      <c r="FZ6" s="92"/>
      <c r="GA6" s="91"/>
      <c r="GB6" s="91"/>
      <c r="GC6" s="91"/>
      <c r="GD6" s="91"/>
      <c r="GE6" s="91"/>
      <c r="GF6" s="91"/>
      <c r="GG6" s="91"/>
      <c r="GH6" s="91"/>
    </row>
    <row r="7" spans="1:190" s="3" customFormat="1" ht="201" customHeight="1" x14ac:dyDescent="0.25">
      <c r="A7" s="14">
        <v>2</v>
      </c>
      <c r="B7" s="1" t="s">
        <v>37</v>
      </c>
      <c r="C7" s="130" t="s">
        <v>38</v>
      </c>
      <c r="D7" s="131"/>
      <c r="E7" s="131"/>
      <c r="F7" s="132"/>
      <c r="G7" s="130" t="s">
        <v>39</v>
      </c>
      <c r="H7" s="131"/>
      <c r="I7" s="131"/>
      <c r="J7" s="132"/>
      <c r="K7" s="130" t="s">
        <v>40</v>
      </c>
      <c r="L7" s="131"/>
      <c r="M7" s="131"/>
      <c r="N7" s="132"/>
      <c r="O7" s="130" t="s">
        <v>41</v>
      </c>
      <c r="P7" s="131"/>
      <c r="Q7" s="131"/>
      <c r="R7" s="132"/>
      <c r="S7" s="130" t="s">
        <v>42</v>
      </c>
      <c r="T7" s="131"/>
      <c r="U7" s="131"/>
      <c r="V7" s="132"/>
      <c r="W7" s="130" t="s">
        <v>43</v>
      </c>
      <c r="X7" s="131"/>
      <c r="Y7" s="131"/>
      <c r="Z7" s="132"/>
      <c r="AA7" s="130" t="s">
        <v>44</v>
      </c>
      <c r="AB7" s="131"/>
      <c r="AC7" s="131"/>
      <c r="AD7" s="132"/>
      <c r="AE7" s="130" t="s">
        <v>45</v>
      </c>
      <c r="AF7" s="131"/>
      <c r="AG7" s="131"/>
      <c r="AH7" s="132"/>
      <c r="AI7" s="92" t="s">
        <v>46</v>
      </c>
      <c r="AJ7" s="93"/>
      <c r="AK7" s="93"/>
      <c r="AL7" s="94"/>
      <c r="AM7" s="92" t="s">
        <v>47</v>
      </c>
      <c r="AN7" s="93"/>
      <c r="AO7" s="93"/>
      <c r="AP7" s="94"/>
      <c r="AQ7" s="92" t="s">
        <v>48</v>
      </c>
      <c r="AR7" s="93"/>
      <c r="AS7" s="93"/>
      <c r="AT7" s="94"/>
      <c r="AU7" s="92" t="s">
        <v>49</v>
      </c>
      <c r="AV7" s="93"/>
      <c r="AW7" s="93"/>
      <c r="AX7" s="94"/>
      <c r="AY7" s="133" t="s">
        <v>50</v>
      </c>
      <c r="AZ7" s="134"/>
      <c r="BA7" s="134"/>
      <c r="BB7" s="135"/>
      <c r="BC7" s="130" t="s">
        <v>51</v>
      </c>
      <c r="BD7" s="131"/>
      <c r="BE7" s="131"/>
      <c r="BF7" s="132"/>
      <c r="BG7" s="133" t="s">
        <v>52</v>
      </c>
      <c r="BH7" s="134"/>
      <c r="BI7" s="134"/>
      <c r="BJ7" s="135"/>
      <c r="BK7" s="92" t="s">
        <v>53</v>
      </c>
      <c r="BL7" s="93"/>
      <c r="BM7" s="93"/>
      <c r="BN7" s="94"/>
      <c r="BO7" s="130" t="s">
        <v>54</v>
      </c>
      <c r="BP7" s="131"/>
      <c r="BQ7" s="131"/>
      <c r="BR7" s="132"/>
      <c r="BS7" s="130" t="s">
        <v>55</v>
      </c>
      <c r="BT7" s="131"/>
      <c r="BU7" s="131"/>
      <c r="BV7" s="132"/>
      <c r="BW7" s="130" t="s">
        <v>56</v>
      </c>
      <c r="BX7" s="131"/>
      <c r="BY7" s="131"/>
      <c r="BZ7" s="132"/>
      <c r="CA7" s="130" t="s">
        <v>57</v>
      </c>
      <c r="CB7" s="131"/>
      <c r="CC7" s="131"/>
      <c r="CD7" s="132"/>
      <c r="CE7" s="130" t="s">
        <v>58</v>
      </c>
      <c r="CF7" s="131"/>
      <c r="CG7" s="131"/>
      <c r="CH7" s="132"/>
      <c r="CI7" s="130" t="s">
        <v>59</v>
      </c>
      <c r="CJ7" s="131"/>
      <c r="CK7" s="131"/>
      <c r="CL7" s="132"/>
      <c r="CM7" s="130" t="s">
        <v>60</v>
      </c>
      <c r="CN7" s="131"/>
      <c r="CO7" s="131"/>
      <c r="CP7" s="132"/>
      <c r="CQ7" s="130" t="s">
        <v>61</v>
      </c>
      <c r="CR7" s="131"/>
      <c r="CS7" s="131"/>
      <c r="CT7" s="132"/>
      <c r="CU7" s="130" t="s">
        <v>62</v>
      </c>
      <c r="CV7" s="131"/>
      <c r="CW7" s="131"/>
      <c r="CX7" s="132"/>
      <c r="CY7" s="130" t="s">
        <v>62</v>
      </c>
      <c r="CZ7" s="131"/>
      <c r="DA7" s="131"/>
      <c r="DB7" s="132"/>
      <c r="DC7" s="130" t="s">
        <v>63</v>
      </c>
      <c r="DD7" s="131"/>
      <c r="DE7" s="131"/>
      <c r="DF7" s="132"/>
      <c r="DG7" s="130" t="s">
        <v>64</v>
      </c>
      <c r="DH7" s="131"/>
      <c r="DI7" s="131"/>
      <c r="DJ7" s="132"/>
      <c r="DK7" s="130" t="s">
        <v>65</v>
      </c>
      <c r="DL7" s="131"/>
      <c r="DM7" s="131"/>
      <c r="DN7" s="132"/>
      <c r="DO7" s="130" t="s">
        <v>66</v>
      </c>
      <c r="DP7" s="131"/>
      <c r="DQ7" s="131"/>
      <c r="DR7" s="132"/>
      <c r="DS7" s="143" t="s">
        <v>67</v>
      </c>
      <c r="DT7" s="143"/>
      <c r="DU7" s="143"/>
      <c r="DV7" s="144"/>
      <c r="DW7" s="143" t="s">
        <v>68</v>
      </c>
      <c r="DX7" s="143"/>
      <c r="DY7" s="143"/>
      <c r="DZ7" s="143"/>
      <c r="EA7" s="145" t="s">
        <v>69</v>
      </c>
      <c r="EB7" s="146"/>
      <c r="EC7" s="146"/>
      <c r="ED7" s="147"/>
      <c r="EE7" s="139" t="s">
        <v>70</v>
      </c>
      <c r="EF7" s="139"/>
      <c r="EG7" s="139"/>
      <c r="EH7" s="139"/>
      <c r="EI7" s="139" t="s">
        <v>71</v>
      </c>
      <c r="EJ7" s="139"/>
      <c r="EK7" s="139"/>
      <c r="EL7" s="139"/>
      <c r="EM7" s="139" t="s">
        <v>72</v>
      </c>
      <c r="EN7" s="139"/>
      <c r="EO7" s="139"/>
      <c r="EP7" s="139"/>
      <c r="EQ7" s="139" t="s">
        <v>73</v>
      </c>
      <c r="ER7" s="139"/>
      <c r="ES7" s="139"/>
      <c r="ET7" s="139"/>
      <c r="EU7" s="139" t="s">
        <v>74</v>
      </c>
      <c r="EV7" s="139"/>
      <c r="EW7" s="139"/>
      <c r="EX7" s="139"/>
      <c r="EY7" s="151" t="s">
        <v>75</v>
      </c>
      <c r="EZ7" s="152"/>
      <c r="FA7" s="152"/>
      <c r="FB7" s="153"/>
      <c r="FC7" s="91" t="s">
        <v>141</v>
      </c>
      <c r="FD7" s="91"/>
      <c r="FE7" s="91"/>
      <c r="FF7" s="91"/>
      <c r="FG7" s="91" t="s">
        <v>154</v>
      </c>
      <c r="FH7" s="91"/>
      <c r="FI7" s="91"/>
      <c r="FJ7" s="91"/>
      <c r="FK7" s="91" t="s">
        <v>291</v>
      </c>
      <c r="FL7" s="91"/>
      <c r="FM7" s="91"/>
      <c r="FN7" s="91"/>
      <c r="FO7" s="92" t="s">
        <v>378</v>
      </c>
      <c r="FP7" s="93"/>
      <c r="FQ7" s="93"/>
      <c r="FR7" s="94"/>
      <c r="FS7" s="92" t="s">
        <v>325</v>
      </c>
      <c r="FT7" s="93"/>
      <c r="FU7" s="93"/>
      <c r="FV7" s="94"/>
      <c r="FW7" s="92" t="s">
        <v>324</v>
      </c>
      <c r="FX7" s="93"/>
      <c r="FY7" s="93"/>
      <c r="FZ7" s="94"/>
      <c r="GA7" s="105" t="s">
        <v>376</v>
      </c>
      <c r="GB7" s="105"/>
      <c r="GC7" s="105"/>
      <c r="GD7" s="105"/>
      <c r="GE7" s="91" t="s">
        <v>385</v>
      </c>
      <c r="GF7" s="91"/>
      <c r="GG7" s="91"/>
      <c r="GH7" s="91"/>
    </row>
    <row r="8" spans="1:190"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92"/>
      <c r="AJ8" s="93"/>
      <c r="AK8" s="93"/>
      <c r="AL8" s="94"/>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92"/>
      <c r="EF8" s="93"/>
      <c r="EG8" s="93"/>
      <c r="EH8" s="94"/>
      <c r="EI8" s="92"/>
      <c r="EJ8" s="93"/>
      <c r="EK8" s="93"/>
      <c r="EL8" s="94"/>
      <c r="EM8" s="92"/>
      <c r="EN8" s="93"/>
      <c r="EO8" s="93"/>
      <c r="EP8" s="94"/>
      <c r="EQ8" s="92"/>
      <c r="ER8" s="93"/>
      <c r="ES8" s="93"/>
      <c r="ET8" s="94"/>
      <c r="EU8" s="92"/>
      <c r="EV8" s="93"/>
      <c r="EW8" s="93"/>
      <c r="EX8" s="94"/>
      <c r="EY8" s="19"/>
      <c r="EZ8" s="6"/>
      <c r="FA8" s="6"/>
      <c r="FB8" s="7"/>
      <c r="FC8" s="91"/>
      <c r="FD8" s="91"/>
      <c r="FE8" s="91"/>
      <c r="FF8" s="91"/>
      <c r="FG8" s="91"/>
      <c r="FH8" s="91"/>
      <c r="FI8" s="91"/>
      <c r="FJ8" s="91"/>
      <c r="FK8" s="91"/>
      <c r="FL8" s="91"/>
      <c r="FM8" s="91"/>
      <c r="FN8" s="91"/>
      <c r="FO8" s="92"/>
      <c r="FP8" s="93"/>
      <c r="FQ8" s="93"/>
      <c r="FR8" s="94"/>
      <c r="FS8" s="92"/>
      <c r="FT8" s="93"/>
      <c r="FU8" s="93"/>
      <c r="FV8" s="94"/>
      <c r="FW8" s="91"/>
      <c r="FX8" s="91"/>
      <c r="FY8" s="91"/>
      <c r="FZ8" s="91"/>
      <c r="GA8" s="92"/>
      <c r="GB8" s="93"/>
      <c r="GC8" s="93"/>
      <c r="GD8" s="94"/>
      <c r="GE8" s="91"/>
      <c r="GF8" s="91"/>
      <c r="GG8" s="91"/>
      <c r="GH8" s="91"/>
    </row>
    <row r="9" spans="1:190" s="67" customFormat="1" ht="45" customHeight="1" x14ac:dyDescent="0.25">
      <c r="A9" s="84" t="s">
        <v>76</v>
      </c>
      <c r="B9" s="77" t="s">
        <v>417</v>
      </c>
      <c r="C9" s="127">
        <v>5.4065881518797366E-3</v>
      </c>
      <c r="D9" s="128"/>
      <c r="E9" s="128"/>
      <c r="F9" s="129"/>
      <c r="G9" s="127">
        <v>1.3601295265978391E-2</v>
      </c>
      <c r="H9" s="128"/>
      <c r="I9" s="128"/>
      <c r="J9" s="129"/>
      <c r="K9" s="127">
        <v>4.7777141982677761E-3</v>
      </c>
      <c r="L9" s="128"/>
      <c r="M9" s="128"/>
      <c r="N9" s="129"/>
      <c r="O9" s="127">
        <v>5.8949027082084091E-3</v>
      </c>
      <c r="P9" s="128"/>
      <c r="Q9" s="128"/>
      <c r="R9" s="129"/>
      <c r="S9" s="127">
        <v>6.5222172622978036E-3</v>
      </c>
      <c r="T9" s="128"/>
      <c r="U9" s="128"/>
      <c r="V9" s="129"/>
      <c r="W9" s="127">
        <v>6.4446739693358969E-3</v>
      </c>
      <c r="X9" s="128"/>
      <c r="Y9" s="128"/>
      <c r="Z9" s="129"/>
      <c r="AA9" s="127">
        <v>7.4628521607264069E-3</v>
      </c>
      <c r="AB9" s="128"/>
      <c r="AC9" s="128"/>
      <c r="AD9" s="129"/>
      <c r="AE9" s="127">
        <v>7.0182879330070161E-3</v>
      </c>
      <c r="AF9" s="128"/>
      <c r="AG9" s="128"/>
      <c r="AH9" s="129"/>
      <c r="AI9" s="127">
        <v>7.8253952200576932E-3</v>
      </c>
      <c r="AJ9" s="128"/>
      <c r="AK9" s="128"/>
      <c r="AL9" s="129"/>
      <c r="AM9" s="127">
        <v>1.2718241186035517E-2</v>
      </c>
      <c r="AN9" s="128"/>
      <c r="AO9" s="128"/>
      <c r="AP9" s="129"/>
      <c r="AQ9" s="127">
        <v>9.3605762939238685E-3</v>
      </c>
      <c r="AR9" s="128"/>
      <c r="AS9" s="128"/>
      <c r="AT9" s="129"/>
      <c r="AU9" s="127">
        <v>1.428470161283708E-2</v>
      </c>
      <c r="AV9" s="128"/>
      <c r="AW9" s="128"/>
      <c r="AX9" s="129"/>
      <c r="AY9" s="127">
        <v>7.9212789939439934E-3</v>
      </c>
      <c r="AZ9" s="128"/>
      <c r="BA9" s="128"/>
      <c r="BB9" s="129"/>
      <c r="BC9" s="127">
        <v>1.0163862197509761E-2</v>
      </c>
      <c r="BD9" s="128"/>
      <c r="BE9" s="128"/>
      <c r="BF9" s="129"/>
      <c r="BG9" s="127">
        <v>9.6275723838298126E-3</v>
      </c>
      <c r="BH9" s="128"/>
      <c r="BI9" s="128"/>
      <c r="BJ9" s="129"/>
      <c r="BK9" s="127">
        <v>1.0811087003736328E-2</v>
      </c>
      <c r="BL9" s="128"/>
      <c r="BM9" s="128"/>
      <c r="BN9" s="129"/>
      <c r="BO9" s="127">
        <v>8.1145114324830802E-3</v>
      </c>
      <c r="BP9" s="128"/>
      <c r="BQ9" s="128"/>
      <c r="BR9" s="129"/>
      <c r="BS9" s="127">
        <v>8.1297134281962686E-3</v>
      </c>
      <c r="BT9" s="128"/>
      <c r="BU9" s="128"/>
      <c r="BV9" s="129"/>
      <c r="BW9" s="127">
        <v>3.2663187317850343E-3</v>
      </c>
      <c r="BX9" s="128"/>
      <c r="BY9" s="128"/>
      <c r="BZ9" s="129"/>
      <c r="CA9" s="127">
        <v>3.9753145165355788E-3</v>
      </c>
      <c r="CB9" s="128"/>
      <c r="CC9" s="128"/>
      <c r="CD9" s="129"/>
      <c r="CE9" s="127">
        <v>3.0074174567689231E-3</v>
      </c>
      <c r="CF9" s="128"/>
      <c r="CG9" s="128"/>
      <c r="CH9" s="129"/>
      <c r="CI9" s="127">
        <v>7.8762116057604897E-3</v>
      </c>
      <c r="CJ9" s="128"/>
      <c r="CK9" s="128"/>
      <c r="CL9" s="129"/>
      <c r="CM9" s="127">
        <v>1.5077057267499875E-3</v>
      </c>
      <c r="CN9" s="128"/>
      <c r="CO9" s="128"/>
      <c r="CP9" s="129"/>
      <c r="CQ9" s="127">
        <v>5.6313026554859246E-3</v>
      </c>
      <c r="CR9" s="128"/>
      <c r="CS9" s="128"/>
      <c r="CT9" s="129"/>
      <c r="CU9" s="127">
        <v>3.0063588228403286E-3</v>
      </c>
      <c r="CV9" s="128"/>
      <c r="CW9" s="128"/>
      <c r="CX9" s="129"/>
      <c r="CY9" s="127">
        <v>3.0536159903909324E-3</v>
      </c>
      <c r="CZ9" s="128"/>
      <c r="DA9" s="128"/>
      <c r="DB9" s="129"/>
      <c r="DC9" s="127">
        <v>4.9175615202142406E-3</v>
      </c>
      <c r="DD9" s="128"/>
      <c r="DE9" s="128"/>
      <c r="DF9" s="129"/>
      <c r="DG9" s="127">
        <v>2.5589593466367809E-3</v>
      </c>
      <c r="DH9" s="128"/>
      <c r="DI9" s="128"/>
      <c r="DJ9" s="129"/>
      <c r="DK9" s="127">
        <v>3.1164570867995007E-3</v>
      </c>
      <c r="DL9" s="128"/>
      <c r="DM9" s="128"/>
      <c r="DN9" s="129"/>
      <c r="DO9" s="127">
        <v>5.4179218220364988E-3</v>
      </c>
      <c r="DP9" s="128"/>
      <c r="DQ9" s="128"/>
      <c r="DR9" s="129"/>
      <c r="DS9" s="127">
        <v>3.9749384205756463E-3</v>
      </c>
      <c r="DT9" s="128"/>
      <c r="DU9" s="128"/>
      <c r="DV9" s="129"/>
      <c r="DW9" s="127">
        <v>3.4642775071434817E-3</v>
      </c>
      <c r="DX9" s="128"/>
      <c r="DY9" s="128"/>
      <c r="DZ9" s="129"/>
      <c r="EA9" s="127">
        <v>6.2321036305717269E-3</v>
      </c>
      <c r="EB9" s="128"/>
      <c r="EC9" s="128"/>
      <c r="ED9" s="129"/>
      <c r="EE9" s="127">
        <v>2.4843574927142552E-3</v>
      </c>
      <c r="EF9" s="128"/>
      <c r="EG9" s="128"/>
      <c r="EH9" s="129"/>
      <c r="EI9" s="127">
        <v>8.0405048047059099E-3</v>
      </c>
      <c r="EJ9" s="128"/>
      <c r="EK9" s="128"/>
      <c r="EL9" s="129"/>
      <c r="EM9" s="127">
        <v>6.3200109909676918E-4</v>
      </c>
      <c r="EN9" s="128"/>
      <c r="EO9" s="128"/>
      <c r="EP9" s="129"/>
      <c r="EQ9" s="127">
        <v>2.1404857029043499E-3</v>
      </c>
      <c r="ER9" s="128"/>
      <c r="ES9" s="128"/>
      <c r="ET9" s="129"/>
      <c r="EU9" s="127">
        <v>3.0323396828366364E-3</v>
      </c>
      <c r="EV9" s="128"/>
      <c r="EW9" s="128"/>
      <c r="EX9" s="129"/>
      <c r="EY9" s="124">
        <v>5.5844183808506339E-3</v>
      </c>
      <c r="EZ9" s="124"/>
      <c r="FA9" s="124"/>
      <c r="FB9" s="124"/>
      <c r="FC9" s="124">
        <v>7.4960366545921498E-3</v>
      </c>
      <c r="FD9" s="124"/>
      <c r="FE9" s="124"/>
      <c r="FF9" s="124"/>
      <c r="FG9" s="124">
        <v>2.5829985271915569E-3</v>
      </c>
      <c r="FH9" s="124"/>
      <c r="FI9" s="124"/>
      <c r="FJ9" s="124"/>
      <c r="FK9" s="124">
        <v>1.0185388560108959E-3</v>
      </c>
      <c r="FL9" s="124"/>
      <c r="FM9" s="124"/>
      <c r="FN9" s="124"/>
      <c r="FO9" s="124">
        <v>2.8888574597070661E-3</v>
      </c>
      <c r="FP9" s="124"/>
      <c r="FQ9" s="124"/>
      <c r="FR9" s="124"/>
      <c r="FS9" s="124">
        <v>7.0000314954185865E-4</v>
      </c>
      <c r="FT9" s="124"/>
      <c r="FU9" s="124"/>
      <c r="FV9" s="124"/>
      <c r="FW9" s="124">
        <v>3.0147772003569378E-3</v>
      </c>
      <c r="FX9" s="124"/>
      <c r="FY9" s="124"/>
      <c r="FZ9" s="124"/>
      <c r="GA9" s="124">
        <v>1.8227064415999525E-3</v>
      </c>
      <c r="GB9" s="124"/>
      <c r="GC9" s="124"/>
      <c r="GD9" s="124"/>
      <c r="GE9" s="124">
        <v>1.4855752758571269E-3</v>
      </c>
      <c r="GF9" s="124"/>
      <c r="GG9" s="124"/>
      <c r="GH9" s="124"/>
    </row>
    <row r="10" spans="1:190" s="67" customFormat="1" ht="45" customHeight="1" x14ac:dyDescent="0.25">
      <c r="A10" s="84" t="s">
        <v>77</v>
      </c>
      <c r="B10" s="77" t="s">
        <v>418</v>
      </c>
      <c r="C10" s="127">
        <v>1.4310129909961731E-2</v>
      </c>
      <c r="D10" s="128"/>
      <c r="E10" s="128"/>
      <c r="F10" s="129"/>
      <c r="G10" s="127">
        <v>1.6412643395495873E-2</v>
      </c>
      <c r="H10" s="128"/>
      <c r="I10" s="128"/>
      <c r="J10" s="129"/>
      <c r="K10" s="127">
        <v>1.1452296887428857E-2</v>
      </c>
      <c r="L10" s="128"/>
      <c r="M10" s="128"/>
      <c r="N10" s="129"/>
      <c r="O10" s="127">
        <v>1.2545425839925968E-2</v>
      </c>
      <c r="P10" s="128"/>
      <c r="Q10" s="128"/>
      <c r="R10" s="129"/>
      <c r="S10" s="127">
        <v>1.295281999465365E-2</v>
      </c>
      <c r="T10" s="128"/>
      <c r="U10" s="128"/>
      <c r="V10" s="129"/>
      <c r="W10" s="127">
        <v>1.3008127729560939E-2</v>
      </c>
      <c r="X10" s="128"/>
      <c r="Y10" s="128"/>
      <c r="Z10" s="129"/>
      <c r="AA10" s="127">
        <v>1.6253982246796903E-2</v>
      </c>
      <c r="AB10" s="128"/>
      <c r="AC10" s="128"/>
      <c r="AD10" s="129"/>
      <c r="AE10" s="127">
        <v>1.9021014213066022E-2</v>
      </c>
      <c r="AF10" s="128"/>
      <c r="AG10" s="128"/>
      <c r="AH10" s="129"/>
      <c r="AI10" s="127">
        <v>1.912389137923063E-2</v>
      </c>
      <c r="AJ10" s="128"/>
      <c r="AK10" s="128"/>
      <c r="AL10" s="129"/>
      <c r="AM10" s="127">
        <v>2.1002377038851931E-2</v>
      </c>
      <c r="AN10" s="128"/>
      <c r="AO10" s="128"/>
      <c r="AP10" s="129"/>
      <c r="AQ10" s="127">
        <v>1.9080981198793059E-2</v>
      </c>
      <c r="AR10" s="128"/>
      <c r="AS10" s="128"/>
      <c r="AT10" s="129"/>
      <c r="AU10" s="127">
        <v>2.2756593990032725E-2</v>
      </c>
      <c r="AV10" s="128"/>
      <c r="AW10" s="128"/>
      <c r="AX10" s="129"/>
      <c r="AY10" s="127">
        <v>1.7995236341045211E-2</v>
      </c>
      <c r="AZ10" s="128"/>
      <c r="BA10" s="128"/>
      <c r="BB10" s="129"/>
      <c r="BC10" s="127">
        <v>2.1693830518321605E-2</v>
      </c>
      <c r="BD10" s="128"/>
      <c r="BE10" s="128"/>
      <c r="BF10" s="129"/>
      <c r="BG10" s="127">
        <v>1.8827615015604971E-2</v>
      </c>
      <c r="BH10" s="128"/>
      <c r="BI10" s="128"/>
      <c r="BJ10" s="129"/>
      <c r="BK10" s="127">
        <v>2.1590294727247418E-2</v>
      </c>
      <c r="BL10" s="128"/>
      <c r="BM10" s="128"/>
      <c r="BN10" s="129"/>
      <c r="BO10" s="127">
        <v>1.8093975417908775E-2</v>
      </c>
      <c r="BP10" s="128"/>
      <c r="BQ10" s="128"/>
      <c r="BR10" s="129"/>
      <c r="BS10" s="127">
        <v>1.8563853091868313E-2</v>
      </c>
      <c r="BT10" s="128"/>
      <c r="BU10" s="128"/>
      <c r="BV10" s="129"/>
      <c r="BW10" s="127">
        <v>5.8082187629574485E-3</v>
      </c>
      <c r="BX10" s="128"/>
      <c r="BY10" s="128"/>
      <c r="BZ10" s="129"/>
      <c r="CA10" s="127">
        <v>7.2416584674195681E-3</v>
      </c>
      <c r="CB10" s="128"/>
      <c r="CC10" s="128"/>
      <c r="CD10" s="129"/>
      <c r="CE10" s="127">
        <v>5.1257630439865863E-3</v>
      </c>
      <c r="CF10" s="128"/>
      <c r="CG10" s="128"/>
      <c r="CH10" s="129"/>
      <c r="CI10" s="127">
        <v>1.4886682247988763E-2</v>
      </c>
      <c r="CJ10" s="128"/>
      <c r="CK10" s="128"/>
      <c r="CL10" s="129"/>
      <c r="CM10" s="127">
        <v>2.2603938562321467E-3</v>
      </c>
      <c r="CN10" s="128"/>
      <c r="CO10" s="128"/>
      <c r="CP10" s="129"/>
      <c r="CQ10" s="127">
        <v>1.2135376443264506E-2</v>
      </c>
      <c r="CR10" s="128"/>
      <c r="CS10" s="128"/>
      <c r="CT10" s="129"/>
      <c r="CU10" s="127">
        <v>1.0124312827838652E-2</v>
      </c>
      <c r="CV10" s="128"/>
      <c r="CW10" s="128"/>
      <c r="CX10" s="129"/>
      <c r="CY10" s="127">
        <v>9.0296594827543007E-3</v>
      </c>
      <c r="CZ10" s="128"/>
      <c r="DA10" s="128"/>
      <c r="DB10" s="129"/>
      <c r="DC10" s="127">
        <v>1.1239587205373578E-2</v>
      </c>
      <c r="DD10" s="128"/>
      <c r="DE10" s="128"/>
      <c r="DF10" s="129"/>
      <c r="DG10" s="127">
        <v>4.9723665257720992E-3</v>
      </c>
      <c r="DH10" s="128"/>
      <c r="DI10" s="128"/>
      <c r="DJ10" s="129"/>
      <c r="DK10" s="127">
        <v>6.12836444282675E-3</v>
      </c>
      <c r="DL10" s="128"/>
      <c r="DM10" s="128"/>
      <c r="DN10" s="129"/>
      <c r="DO10" s="127">
        <v>1.0618407024305155E-2</v>
      </c>
      <c r="DP10" s="128"/>
      <c r="DQ10" s="128"/>
      <c r="DR10" s="129"/>
      <c r="DS10" s="127">
        <v>8.458959345971212E-3</v>
      </c>
      <c r="DT10" s="128"/>
      <c r="DU10" s="128"/>
      <c r="DV10" s="129"/>
      <c r="DW10" s="127">
        <v>9.3083986896668573E-3</v>
      </c>
      <c r="DX10" s="128"/>
      <c r="DY10" s="128"/>
      <c r="DZ10" s="129"/>
      <c r="EA10" s="127" t="s">
        <v>78</v>
      </c>
      <c r="EB10" s="128"/>
      <c r="EC10" s="128"/>
      <c r="ED10" s="129"/>
      <c r="EE10" s="127">
        <v>4.9432223408939326E-3</v>
      </c>
      <c r="EF10" s="128"/>
      <c r="EG10" s="128"/>
      <c r="EH10" s="129"/>
      <c r="EI10" s="127">
        <v>2.1906005777629245E-2</v>
      </c>
      <c r="EJ10" s="128"/>
      <c r="EK10" s="128"/>
      <c r="EL10" s="129"/>
      <c r="EM10" s="127">
        <v>1.4647212019024433E-3</v>
      </c>
      <c r="EN10" s="128"/>
      <c r="EO10" s="128"/>
      <c r="EP10" s="129"/>
      <c r="EQ10" s="127">
        <v>4.0405285718765824E-3</v>
      </c>
      <c r="ER10" s="128"/>
      <c r="ES10" s="128"/>
      <c r="ET10" s="129"/>
      <c r="EU10" s="127">
        <v>6.0324543539554938E-3</v>
      </c>
      <c r="EV10" s="128"/>
      <c r="EW10" s="128"/>
      <c r="EX10" s="129"/>
      <c r="EY10" s="124">
        <v>1.2900478334230565E-2</v>
      </c>
      <c r="EZ10" s="124"/>
      <c r="FA10" s="124"/>
      <c r="FB10" s="124"/>
      <c r="FC10" s="124">
        <v>1.4897082344373487E-2</v>
      </c>
      <c r="FD10" s="124"/>
      <c r="FE10" s="124"/>
      <c r="FF10" s="124"/>
      <c r="FG10" s="124">
        <v>5.1530826301654977E-3</v>
      </c>
      <c r="FH10" s="124"/>
      <c r="FI10" s="124"/>
      <c r="FJ10" s="124"/>
      <c r="FK10" s="124">
        <v>2.518564146299336E-3</v>
      </c>
      <c r="FL10" s="124"/>
      <c r="FM10" s="124"/>
      <c r="FN10" s="124"/>
      <c r="FO10" s="124" t="s">
        <v>420</v>
      </c>
      <c r="FP10" s="124"/>
      <c r="FQ10" s="124"/>
      <c r="FR10" s="124"/>
      <c r="FS10" s="124" t="s">
        <v>420</v>
      </c>
      <c r="FT10" s="124"/>
      <c r="FU10" s="124"/>
      <c r="FV10" s="124"/>
      <c r="FW10" s="124" t="s">
        <v>420</v>
      </c>
      <c r="FX10" s="124"/>
      <c r="FY10" s="124"/>
      <c r="FZ10" s="124"/>
      <c r="GA10" s="124">
        <v>8.659744434275975E-3</v>
      </c>
      <c r="GB10" s="124"/>
      <c r="GC10" s="124"/>
      <c r="GD10" s="124"/>
      <c r="GE10" s="124">
        <v>2.9856349600992341E-3</v>
      </c>
      <c r="GF10" s="124"/>
      <c r="GG10" s="124"/>
      <c r="GH10" s="124"/>
    </row>
    <row r="11" spans="1:190" s="67" customFormat="1" ht="45" customHeight="1" x14ac:dyDescent="0.25">
      <c r="A11" s="84" t="s">
        <v>79</v>
      </c>
      <c r="B11" s="77" t="s">
        <v>419</v>
      </c>
      <c r="C11" s="127"/>
      <c r="D11" s="128"/>
      <c r="E11" s="128"/>
      <c r="F11" s="129"/>
      <c r="G11" s="127"/>
      <c r="H11" s="128"/>
      <c r="I11" s="128"/>
      <c r="J11" s="129"/>
      <c r="K11" s="127"/>
      <c r="L11" s="128"/>
      <c r="M11" s="128"/>
      <c r="N11" s="129"/>
      <c r="O11" s="127"/>
      <c r="P11" s="128"/>
      <c r="Q11" s="128"/>
      <c r="R11" s="129"/>
      <c r="S11" s="127"/>
      <c r="T11" s="128"/>
      <c r="U11" s="128"/>
      <c r="V11" s="129"/>
      <c r="W11" s="127"/>
      <c r="X11" s="128"/>
      <c r="Y11" s="128"/>
      <c r="Z11" s="129"/>
      <c r="AA11" s="127"/>
      <c r="AB11" s="128"/>
      <c r="AC11" s="128"/>
      <c r="AD11" s="129"/>
      <c r="AE11" s="127"/>
      <c r="AF11" s="128"/>
      <c r="AG11" s="128"/>
      <c r="AH11" s="129"/>
      <c r="AI11" s="127"/>
      <c r="AJ11" s="128"/>
      <c r="AK11" s="128"/>
      <c r="AL11" s="129"/>
      <c r="AM11" s="127"/>
      <c r="AN11" s="128"/>
      <c r="AO11" s="128"/>
      <c r="AP11" s="129"/>
      <c r="AQ11" s="127"/>
      <c r="AR11" s="128"/>
      <c r="AS11" s="128"/>
      <c r="AT11" s="129"/>
      <c r="AU11" s="127"/>
      <c r="AV11" s="128"/>
      <c r="AW11" s="128"/>
      <c r="AX11" s="129"/>
      <c r="AY11" s="127"/>
      <c r="AZ11" s="128"/>
      <c r="BA11" s="128"/>
      <c r="BB11" s="129"/>
      <c r="BC11" s="127"/>
      <c r="BD11" s="128"/>
      <c r="BE11" s="128"/>
      <c r="BF11" s="129"/>
      <c r="BG11" s="127"/>
      <c r="BH11" s="128"/>
      <c r="BI11" s="128"/>
      <c r="BJ11" s="129"/>
      <c r="BK11" s="127"/>
      <c r="BL11" s="128"/>
      <c r="BM11" s="128"/>
      <c r="BN11" s="129"/>
      <c r="BO11" s="127"/>
      <c r="BP11" s="128"/>
      <c r="BQ11" s="128"/>
      <c r="BR11" s="129"/>
      <c r="BS11" s="127"/>
      <c r="BT11" s="128"/>
      <c r="BU11" s="128"/>
      <c r="BV11" s="129"/>
      <c r="BW11" s="127"/>
      <c r="BX11" s="128"/>
      <c r="BY11" s="128"/>
      <c r="BZ11" s="129"/>
      <c r="CA11" s="127"/>
      <c r="CB11" s="128"/>
      <c r="CC11" s="128"/>
      <c r="CD11" s="129"/>
      <c r="CE11" s="127"/>
      <c r="CF11" s="128"/>
      <c r="CG11" s="128"/>
      <c r="CH11" s="129"/>
      <c r="CI11" s="127"/>
      <c r="CJ11" s="128"/>
      <c r="CK11" s="128"/>
      <c r="CL11" s="129"/>
      <c r="CM11" s="127"/>
      <c r="CN11" s="128"/>
      <c r="CO11" s="128"/>
      <c r="CP11" s="129"/>
      <c r="CQ11" s="127"/>
      <c r="CR11" s="128"/>
      <c r="CS11" s="128"/>
      <c r="CT11" s="129"/>
      <c r="CU11" s="127"/>
      <c r="CV11" s="128"/>
      <c r="CW11" s="128"/>
      <c r="CX11" s="129"/>
      <c r="CY11" s="127"/>
      <c r="CZ11" s="128"/>
      <c r="DA11" s="128"/>
      <c r="DB11" s="129"/>
      <c r="DC11" s="127"/>
      <c r="DD11" s="128"/>
      <c r="DE11" s="128"/>
      <c r="DF11" s="129"/>
      <c r="DG11" s="127"/>
      <c r="DH11" s="128"/>
      <c r="DI11" s="128"/>
      <c r="DJ11" s="129"/>
      <c r="DK11" s="127"/>
      <c r="DL11" s="128"/>
      <c r="DM11" s="128"/>
      <c r="DN11" s="129"/>
      <c r="DO11" s="127"/>
      <c r="DP11" s="128"/>
      <c r="DQ11" s="128"/>
      <c r="DR11" s="129"/>
      <c r="DS11" s="127"/>
      <c r="DT11" s="128"/>
      <c r="DU11" s="128"/>
      <c r="DV11" s="129"/>
      <c r="DW11" s="127"/>
      <c r="DX11" s="128"/>
      <c r="DY11" s="128"/>
      <c r="DZ11" s="129"/>
      <c r="EA11" s="127"/>
      <c r="EB11" s="128"/>
      <c r="EC11" s="128"/>
      <c r="ED11" s="129"/>
      <c r="EE11" s="127"/>
      <c r="EF11" s="128"/>
      <c r="EG11" s="128"/>
      <c r="EH11" s="129"/>
      <c r="EI11" s="127"/>
      <c r="EJ11" s="128"/>
      <c r="EK11" s="128"/>
      <c r="EL11" s="129"/>
      <c r="EM11" s="127"/>
      <c r="EN11" s="128"/>
      <c r="EO11" s="128"/>
      <c r="EP11" s="129"/>
      <c r="EQ11" s="127"/>
      <c r="ER11" s="128"/>
      <c r="ES11" s="128"/>
      <c r="ET11" s="129"/>
      <c r="EU11" s="127"/>
      <c r="EV11" s="128"/>
      <c r="EW11" s="128"/>
      <c r="EX11" s="129"/>
      <c r="EY11" s="127"/>
      <c r="EZ11" s="128"/>
      <c r="FA11" s="128"/>
      <c r="FB11" s="129"/>
      <c r="FC11" s="124"/>
      <c r="FD11" s="124"/>
      <c r="FE11" s="124"/>
      <c r="FF11" s="124"/>
      <c r="FG11" s="154"/>
      <c r="FH11" s="154"/>
      <c r="FI11" s="154"/>
      <c r="FJ11" s="154"/>
      <c r="FK11" s="124"/>
      <c r="FL11" s="124"/>
      <c r="FM11" s="124"/>
      <c r="FN11" s="124"/>
      <c r="FO11" s="124"/>
      <c r="FP11" s="124"/>
      <c r="FQ11" s="124"/>
      <c r="FR11" s="124"/>
      <c r="FS11" s="124"/>
      <c r="FT11" s="124"/>
      <c r="FU11" s="124"/>
      <c r="FV11" s="124"/>
      <c r="FW11" s="124"/>
      <c r="FX11" s="124"/>
      <c r="FY11" s="124"/>
      <c r="FZ11" s="124"/>
      <c r="GA11" s="124"/>
      <c r="GB11" s="124"/>
      <c r="GC11" s="124"/>
      <c r="GD11" s="124"/>
      <c r="GE11" s="124"/>
      <c r="GF11" s="124"/>
      <c r="GG11" s="124"/>
      <c r="GH11" s="124"/>
    </row>
    <row r="12" spans="1:190" s="67" customFormat="1" x14ac:dyDescent="0.25">
      <c r="A12" s="84"/>
      <c r="B12" s="32"/>
      <c r="C12" s="85"/>
      <c r="D12" s="85"/>
      <c r="E12" s="85"/>
      <c r="F12" s="85"/>
      <c r="G12" s="85"/>
      <c r="H12" s="85"/>
      <c r="I12" s="85"/>
      <c r="J12" s="85"/>
      <c r="K12" s="85"/>
      <c r="L12" s="85"/>
      <c r="M12" s="85"/>
      <c r="N12" s="86"/>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4"/>
      <c r="DW12" s="34"/>
      <c r="DZ12" s="35"/>
      <c r="EA12" s="34"/>
      <c r="ED12" s="35"/>
      <c r="EE12" s="118"/>
      <c r="EF12" s="119"/>
      <c r="EG12" s="119"/>
      <c r="EH12" s="120"/>
      <c r="EI12" s="118"/>
      <c r="EJ12" s="119"/>
      <c r="EK12" s="119"/>
      <c r="EL12" s="120"/>
      <c r="EM12" s="118"/>
      <c r="EN12" s="119"/>
      <c r="EO12" s="119"/>
      <c r="EP12" s="120"/>
      <c r="EQ12" s="118"/>
      <c r="ER12" s="119"/>
      <c r="ES12" s="119"/>
      <c r="ET12" s="120"/>
      <c r="EU12" s="118"/>
      <c r="EV12" s="119"/>
      <c r="EW12" s="119"/>
      <c r="EX12" s="120"/>
      <c r="EY12" s="87"/>
      <c r="EZ12" s="87"/>
      <c r="FA12" s="87"/>
      <c r="FB12" s="87"/>
      <c r="FC12" s="87"/>
      <c r="FD12" s="87"/>
      <c r="FE12" s="87"/>
      <c r="FF12" s="87"/>
      <c r="FG12" s="87"/>
      <c r="FH12" s="87"/>
      <c r="FI12" s="87"/>
      <c r="FJ12" s="87"/>
      <c r="FK12" s="87"/>
      <c r="FL12" s="87"/>
      <c r="FM12" s="87"/>
      <c r="FN12" s="73"/>
      <c r="FO12" s="73"/>
      <c r="FP12" s="73"/>
      <c r="FQ12" s="73"/>
      <c r="FR12" s="73"/>
      <c r="FS12" s="87"/>
      <c r="FT12" s="87"/>
      <c r="FU12" s="87"/>
      <c r="FV12" s="73"/>
      <c r="FW12" s="87"/>
      <c r="FX12" s="87"/>
      <c r="FY12" s="87"/>
      <c r="FZ12" s="87"/>
      <c r="GA12" s="87"/>
      <c r="GB12" s="87"/>
      <c r="GC12" s="87"/>
      <c r="GD12" s="87"/>
      <c r="GE12" s="87"/>
      <c r="GF12" s="87"/>
      <c r="GG12" s="87"/>
      <c r="GH12" s="87"/>
    </row>
    <row r="13" spans="1:190" s="36" customFormat="1" x14ac:dyDescent="0.25">
      <c r="A13" s="84">
        <v>4</v>
      </c>
      <c r="B13" s="115" t="s">
        <v>80</v>
      </c>
      <c r="C13" s="116"/>
      <c r="D13" s="116"/>
      <c r="E13" s="116"/>
      <c r="F13" s="116"/>
      <c r="G13" s="116"/>
      <c r="H13" s="116"/>
      <c r="I13" s="116"/>
      <c r="J13" s="116"/>
      <c r="K13" s="116"/>
      <c r="L13" s="116"/>
      <c r="M13" s="116"/>
      <c r="N13" s="117"/>
      <c r="DS13" s="37"/>
      <c r="DW13" s="37"/>
      <c r="DZ13" s="38"/>
      <c r="EA13" s="37"/>
      <c r="ED13" s="38"/>
      <c r="EE13" s="121"/>
      <c r="EF13" s="122"/>
      <c r="EG13" s="122"/>
      <c r="EH13" s="123"/>
      <c r="EI13" s="121"/>
      <c r="EJ13" s="122"/>
      <c r="EK13" s="122"/>
      <c r="EL13" s="123"/>
      <c r="EM13" s="121"/>
      <c r="EN13" s="122"/>
      <c r="EO13" s="122"/>
      <c r="EP13" s="123"/>
      <c r="EQ13" s="121"/>
      <c r="ER13" s="122"/>
      <c r="ES13" s="122"/>
      <c r="ET13" s="123"/>
      <c r="EU13" s="121"/>
      <c r="EV13" s="122"/>
      <c r="EW13" s="122"/>
      <c r="EX13" s="123"/>
      <c r="EY13" s="76"/>
      <c r="EZ13" s="76"/>
      <c r="FA13" s="76"/>
      <c r="FB13" s="76"/>
      <c r="FC13" s="76"/>
      <c r="FD13" s="76"/>
      <c r="FE13" s="76"/>
      <c r="FF13" s="76"/>
      <c r="FG13" s="76"/>
      <c r="FH13" s="76"/>
      <c r="FI13" s="76"/>
      <c r="FJ13" s="76"/>
      <c r="FK13" s="76"/>
      <c r="FL13" s="76"/>
      <c r="FM13" s="76"/>
      <c r="FN13" s="74"/>
      <c r="FO13" s="74"/>
      <c r="FP13" s="74"/>
      <c r="FQ13" s="74"/>
      <c r="FR13" s="74"/>
      <c r="FS13" s="76"/>
      <c r="FT13" s="76"/>
      <c r="FU13" s="76"/>
      <c r="FV13" s="74"/>
      <c r="FW13" s="76"/>
      <c r="FX13" s="76"/>
      <c r="FY13" s="76"/>
      <c r="FZ13" s="76"/>
      <c r="GA13" s="76"/>
      <c r="GB13" s="76"/>
      <c r="GC13" s="76"/>
      <c r="GD13" s="76"/>
      <c r="GE13" s="76"/>
      <c r="GF13" s="76"/>
      <c r="GG13" s="76"/>
      <c r="GH13" s="76"/>
    </row>
    <row r="14" spans="1:190" s="36" customFormat="1" ht="15" customHeight="1" x14ac:dyDescent="0.25">
      <c r="A14" s="84"/>
      <c r="B14" s="77" t="s">
        <v>81</v>
      </c>
      <c r="C14" s="125" t="s">
        <v>82</v>
      </c>
      <c r="D14" s="126"/>
      <c r="E14" s="125" t="s">
        <v>83</v>
      </c>
      <c r="F14" s="126"/>
      <c r="G14" s="125" t="s">
        <v>82</v>
      </c>
      <c r="H14" s="126"/>
      <c r="I14" s="125" t="s">
        <v>83</v>
      </c>
      <c r="J14" s="126"/>
      <c r="K14" s="125" t="s">
        <v>82</v>
      </c>
      <c r="L14" s="126"/>
      <c r="M14" s="125" t="s">
        <v>83</v>
      </c>
      <c r="N14" s="126"/>
      <c r="O14" s="125" t="s">
        <v>82</v>
      </c>
      <c r="P14" s="126"/>
      <c r="Q14" s="125" t="s">
        <v>83</v>
      </c>
      <c r="R14" s="126"/>
      <c r="S14" s="125" t="s">
        <v>82</v>
      </c>
      <c r="T14" s="126"/>
      <c r="U14" s="125" t="s">
        <v>83</v>
      </c>
      <c r="V14" s="126"/>
      <c r="W14" s="125" t="s">
        <v>82</v>
      </c>
      <c r="X14" s="126"/>
      <c r="Y14" s="125" t="s">
        <v>83</v>
      </c>
      <c r="Z14" s="126"/>
      <c r="AA14" s="125" t="s">
        <v>82</v>
      </c>
      <c r="AB14" s="126"/>
      <c r="AC14" s="125" t="s">
        <v>83</v>
      </c>
      <c r="AD14" s="126"/>
      <c r="AE14" s="125" t="s">
        <v>82</v>
      </c>
      <c r="AF14" s="126"/>
      <c r="AG14" s="125" t="s">
        <v>83</v>
      </c>
      <c r="AH14" s="126"/>
      <c r="AI14" s="125" t="s">
        <v>82</v>
      </c>
      <c r="AJ14" s="126"/>
      <c r="AK14" s="125" t="s">
        <v>83</v>
      </c>
      <c r="AL14" s="126"/>
      <c r="AM14" s="125" t="s">
        <v>82</v>
      </c>
      <c r="AN14" s="126"/>
      <c r="AO14" s="125" t="s">
        <v>83</v>
      </c>
      <c r="AP14" s="126"/>
      <c r="AQ14" s="125" t="s">
        <v>82</v>
      </c>
      <c r="AR14" s="126"/>
      <c r="AS14" s="125" t="s">
        <v>83</v>
      </c>
      <c r="AT14" s="126"/>
      <c r="AU14" s="125" t="s">
        <v>82</v>
      </c>
      <c r="AV14" s="126"/>
      <c r="AW14" s="125" t="s">
        <v>83</v>
      </c>
      <c r="AX14" s="126"/>
      <c r="AY14" s="125" t="s">
        <v>82</v>
      </c>
      <c r="AZ14" s="126"/>
      <c r="BA14" s="125" t="s">
        <v>83</v>
      </c>
      <c r="BB14" s="126"/>
      <c r="BC14" s="125" t="s">
        <v>82</v>
      </c>
      <c r="BD14" s="126"/>
      <c r="BE14" s="125" t="s">
        <v>83</v>
      </c>
      <c r="BF14" s="126"/>
      <c r="BG14" s="125" t="s">
        <v>82</v>
      </c>
      <c r="BH14" s="126"/>
      <c r="BI14" s="125" t="s">
        <v>83</v>
      </c>
      <c r="BJ14" s="126"/>
      <c r="BK14" s="125" t="s">
        <v>82</v>
      </c>
      <c r="BL14" s="126"/>
      <c r="BM14" s="125" t="s">
        <v>83</v>
      </c>
      <c r="BN14" s="126"/>
      <c r="BO14" s="125" t="s">
        <v>82</v>
      </c>
      <c r="BP14" s="126"/>
      <c r="BQ14" s="125" t="s">
        <v>83</v>
      </c>
      <c r="BR14" s="126"/>
      <c r="BS14" s="125" t="s">
        <v>82</v>
      </c>
      <c r="BT14" s="126"/>
      <c r="BU14" s="125" t="s">
        <v>83</v>
      </c>
      <c r="BV14" s="126"/>
      <c r="BW14" s="125" t="s">
        <v>82</v>
      </c>
      <c r="BX14" s="126"/>
      <c r="BY14" s="125" t="s">
        <v>83</v>
      </c>
      <c r="BZ14" s="126"/>
      <c r="CA14" s="125" t="s">
        <v>82</v>
      </c>
      <c r="CB14" s="126"/>
      <c r="CC14" s="125" t="s">
        <v>83</v>
      </c>
      <c r="CD14" s="126"/>
      <c r="CE14" s="125" t="s">
        <v>82</v>
      </c>
      <c r="CF14" s="126"/>
      <c r="CG14" s="125" t="s">
        <v>83</v>
      </c>
      <c r="CH14" s="126"/>
      <c r="CI14" s="125" t="s">
        <v>82</v>
      </c>
      <c r="CJ14" s="126"/>
      <c r="CK14" s="125" t="s">
        <v>83</v>
      </c>
      <c r="CL14" s="126"/>
      <c r="CM14" s="125" t="s">
        <v>82</v>
      </c>
      <c r="CN14" s="126"/>
      <c r="CO14" s="125" t="s">
        <v>83</v>
      </c>
      <c r="CP14" s="126"/>
      <c r="CQ14" s="125" t="s">
        <v>82</v>
      </c>
      <c r="CR14" s="126"/>
      <c r="CS14" s="125" t="s">
        <v>83</v>
      </c>
      <c r="CT14" s="126"/>
      <c r="CU14" s="125" t="s">
        <v>82</v>
      </c>
      <c r="CV14" s="126"/>
      <c r="CW14" s="125" t="s">
        <v>83</v>
      </c>
      <c r="CX14" s="126"/>
      <c r="CY14" s="125" t="s">
        <v>82</v>
      </c>
      <c r="CZ14" s="126"/>
      <c r="DA14" s="125" t="s">
        <v>83</v>
      </c>
      <c r="DB14" s="126"/>
      <c r="DC14" s="125" t="s">
        <v>82</v>
      </c>
      <c r="DD14" s="126"/>
      <c r="DE14" s="125" t="s">
        <v>83</v>
      </c>
      <c r="DF14" s="126"/>
      <c r="DG14" s="125" t="s">
        <v>82</v>
      </c>
      <c r="DH14" s="126"/>
      <c r="DI14" s="125" t="s">
        <v>83</v>
      </c>
      <c r="DJ14" s="126"/>
      <c r="DK14" s="125" t="s">
        <v>82</v>
      </c>
      <c r="DL14" s="126"/>
      <c r="DM14" s="125" t="s">
        <v>83</v>
      </c>
      <c r="DN14" s="126"/>
      <c r="DO14" s="125" t="s">
        <v>82</v>
      </c>
      <c r="DP14" s="126"/>
      <c r="DQ14" s="125" t="s">
        <v>83</v>
      </c>
      <c r="DR14" s="126"/>
      <c r="DS14" s="125" t="s">
        <v>82</v>
      </c>
      <c r="DT14" s="126"/>
      <c r="DU14" s="125" t="s">
        <v>83</v>
      </c>
      <c r="DV14" s="126"/>
      <c r="DW14" s="125" t="s">
        <v>82</v>
      </c>
      <c r="DX14" s="126"/>
      <c r="DY14" s="125" t="s">
        <v>83</v>
      </c>
      <c r="DZ14" s="126"/>
      <c r="EA14" s="125" t="s">
        <v>82</v>
      </c>
      <c r="EB14" s="126"/>
      <c r="EC14" s="125" t="s">
        <v>83</v>
      </c>
      <c r="ED14" s="126"/>
      <c r="EE14" s="125" t="s">
        <v>82</v>
      </c>
      <c r="EF14" s="126"/>
      <c r="EG14" s="125" t="s">
        <v>83</v>
      </c>
      <c r="EH14" s="126"/>
      <c r="EI14" s="125" t="s">
        <v>82</v>
      </c>
      <c r="EJ14" s="126"/>
      <c r="EK14" s="125" t="s">
        <v>83</v>
      </c>
      <c r="EL14" s="126"/>
      <c r="EM14" s="125" t="s">
        <v>82</v>
      </c>
      <c r="EN14" s="126"/>
      <c r="EO14" s="125" t="s">
        <v>83</v>
      </c>
      <c r="EP14" s="126"/>
      <c r="EQ14" s="125" t="s">
        <v>82</v>
      </c>
      <c r="ER14" s="126"/>
      <c r="ES14" s="125" t="s">
        <v>83</v>
      </c>
      <c r="ET14" s="126"/>
      <c r="EU14" s="125" t="s">
        <v>82</v>
      </c>
      <c r="EV14" s="126"/>
      <c r="EW14" s="125" t="s">
        <v>83</v>
      </c>
      <c r="EX14" s="126"/>
      <c r="EY14" s="125" t="s">
        <v>82</v>
      </c>
      <c r="EZ14" s="126"/>
      <c r="FA14" s="125" t="s">
        <v>83</v>
      </c>
      <c r="FB14" s="126"/>
      <c r="FC14" s="125" t="s">
        <v>82</v>
      </c>
      <c r="FD14" s="126"/>
      <c r="FE14" s="125" t="s">
        <v>83</v>
      </c>
      <c r="FF14" s="126"/>
      <c r="FG14" s="125" t="s">
        <v>82</v>
      </c>
      <c r="FH14" s="126"/>
      <c r="FI14" s="125" t="s">
        <v>83</v>
      </c>
      <c r="FJ14" s="126"/>
      <c r="FK14" s="125" t="s">
        <v>82</v>
      </c>
      <c r="FL14" s="126"/>
      <c r="FM14" s="125" t="s">
        <v>83</v>
      </c>
      <c r="FN14" s="126"/>
      <c r="FO14" s="125" t="s">
        <v>82</v>
      </c>
      <c r="FP14" s="126"/>
      <c r="FQ14" s="125" t="s">
        <v>83</v>
      </c>
      <c r="FR14" s="126"/>
      <c r="FS14" s="125" t="s">
        <v>82</v>
      </c>
      <c r="FT14" s="126"/>
      <c r="FU14" s="125" t="s">
        <v>83</v>
      </c>
      <c r="FV14" s="126"/>
      <c r="FW14" s="125" t="s">
        <v>82</v>
      </c>
      <c r="FX14" s="126"/>
      <c r="FY14" s="125" t="s">
        <v>83</v>
      </c>
      <c r="FZ14" s="156"/>
      <c r="GA14" s="125" t="s">
        <v>82</v>
      </c>
      <c r="GB14" s="126"/>
      <c r="GC14" s="125" t="s">
        <v>83</v>
      </c>
      <c r="GD14" s="126"/>
      <c r="GE14" s="155" t="s">
        <v>82</v>
      </c>
      <c r="GF14" s="155"/>
      <c r="GG14" s="155" t="s">
        <v>83</v>
      </c>
      <c r="GH14" s="155"/>
    </row>
    <row r="15" spans="1:190" s="36" customFormat="1" ht="16.5" customHeight="1" x14ac:dyDescent="0.25">
      <c r="A15" s="84"/>
      <c r="B15" s="77"/>
      <c r="C15" s="75" t="s">
        <v>88</v>
      </c>
      <c r="D15" s="81"/>
      <c r="E15" s="80">
        <v>0.10002709999405507</v>
      </c>
      <c r="F15" s="80"/>
      <c r="G15" s="75" t="s">
        <v>84</v>
      </c>
      <c r="H15" s="81"/>
      <c r="I15" s="80">
        <v>0.99153482549851102</v>
      </c>
      <c r="J15" s="80"/>
      <c r="K15" s="75" t="s">
        <v>84</v>
      </c>
      <c r="L15" s="75"/>
      <c r="M15" s="79">
        <v>0.98927545204283918</v>
      </c>
      <c r="N15" s="80"/>
      <c r="O15" s="75" t="s">
        <v>84</v>
      </c>
      <c r="P15" s="75"/>
      <c r="Q15" s="79">
        <v>0.99009751596575946</v>
      </c>
      <c r="R15" s="80"/>
      <c r="S15" s="75" t="s">
        <v>84</v>
      </c>
      <c r="T15" s="75"/>
      <c r="U15" s="79">
        <v>0.99057553755620453</v>
      </c>
      <c r="V15" s="80"/>
      <c r="W15" s="75" t="s">
        <v>84</v>
      </c>
      <c r="X15" s="75"/>
      <c r="Y15" s="79">
        <v>0.98993263746903004</v>
      </c>
      <c r="Z15" s="80"/>
      <c r="AA15" s="75" t="s">
        <v>84</v>
      </c>
      <c r="AB15" s="75"/>
      <c r="AC15" s="79">
        <v>0.98984256266897452</v>
      </c>
      <c r="AD15" s="80"/>
      <c r="AE15" s="75" t="s">
        <v>88</v>
      </c>
      <c r="AF15" s="75"/>
      <c r="AG15" s="79">
        <v>0.12976796649857197</v>
      </c>
      <c r="AH15" s="80"/>
      <c r="AI15" s="75" t="s">
        <v>85</v>
      </c>
      <c r="AJ15" s="75"/>
      <c r="AK15" s="79">
        <v>9.0386477037784393E-2</v>
      </c>
      <c r="AL15" s="80"/>
      <c r="AM15" s="75" t="s">
        <v>85</v>
      </c>
      <c r="AN15" s="75"/>
      <c r="AO15" s="79">
        <v>0.10208300914513692</v>
      </c>
      <c r="AP15" s="80"/>
      <c r="AQ15" s="75" t="s">
        <v>85</v>
      </c>
      <c r="AR15" s="75"/>
      <c r="AS15" s="79">
        <v>8.9370692738841573E-2</v>
      </c>
      <c r="AT15" s="80"/>
      <c r="AU15" s="75" t="s">
        <v>92</v>
      </c>
      <c r="AV15" s="75"/>
      <c r="AW15" s="79">
        <v>5.8689349391313629E-2</v>
      </c>
      <c r="AX15" s="80"/>
      <c r="AY15" s="75" t="s">
        <v>87</v>
      </c>
      <c r="AZ15" s="75"/>
      <c r="BA15" s="79">
        <v>4.0723088819641907E-2</v>
      </c>
      <c r="BB15" s="80"/>
      <c r="BC15" s="75" t="s">
        <v>84</v>
      </c>
      <c r="BD15" s="75"/>
      <c r="BE15" s="79">
        <v>0.1992297689780092</v>
      </c>
      <c r="BF15" s="80"/>
      <c r="BG15" s="75" t="s">
        <v>87</v>
      </c>
      <c r="BH15" s="75"/>
      <c r="BI15" s="79">
        <v>4.9203283251666147E-2</v>
      </c>
      <c r="BJ15" s="80"/>
      <c r="BK15" s="75" t="s">
        <v>150</v>
      </c>
      <c r="BL15" s="75"/>
      <c r="BM15" s="79">
        <v>9.5301829350209338E-2</v>
      </c>
      <c r="BN15" s="80"/>
      <c r="BO15" s="75" t="s">
        <v>85</v>
      </c>
      <c r="BP15" s="75"/>
      <c r="BQ15" s="79">
        <v>9.755144992666763E-2</v>
      </c>
      <c r="BR15" s="80"/>
      <c r="BS15" s="75" t="s">
        <v>88</v>
      </c>
      <c r="BT15" s="75"/>
      <c r="BU15" s="79">
        <v>0.13223485905677509</v>
      </c>
      <c r="BV15" s="80"/>
      <c r="BW15" s="75" t="s">
        <v>88</v>
      </c>
      <c r="BX15" s="75"/>
      <c r="BY15" s="79">
        <v>0.14044448513850247</v>
      </c>
      <c r="BZ15" s="80"/>
      <c r="CA15" s="75" t="s">
        <v>88</v>
      </c>
      <c r="CB15" s="75"/>
      <c r="CC15" s="79">
        <v>0.30935383706096264</v>
      </c>
      <c r="CD15" s="80"/>
      <c r="CE15" s="75" t="s">
        <v>88</v>
      </c>
      <c r="CF15" s="81"/>
      <c r="CG15" s="79">
        <v>0.96613023530810294</v>
      </c>
      <c r="CH15" s="80"/>
      <c r="CI15" s="75" t="s">
        <v>87</v>
      </c>
      <c r="CJ15" s="75"/>
      <c r="CK15" s="79">
        <v>0.25628176932757102</v>
      </c>
      <c r="CL15" s="80"/>
      <c r="CM15" s="75" t="s">
        <v>87</v>
      </c>
      <c r="CN15" s="75"/>
      <c r="CO15" s="79">
        <v>0.2257556093958199</v>
      </c>
      <c r="CP15" s="80"/>
      <c r="CQ15" s="75" t="s">
        <v>88</v>
      </c>
      <c r="CR15" s="75"/>
      <c r="CS15" s="79">
        <v>0.19735288471620011</v>
      </c>
      <c r="CT15" s="80"/>
      <c r="CU15" s="75" t="s">
        <v>88</v>
      </c>
      <c r="CV15" s="75"/>
      <c r="CW15" s="79">
        <v>0.15604965812081389</v>
      </c>
      <c r="CX15" s="80"/>
      <c r="CY15" s="75" t="s">
        <v>87</v>
      </c>
      <c r="CZ15" s="75"/>
      <c r="DA15" s="79">
        <v>0.20516714392638438</v>
      </c>
      <c r="DB15" s="80"/>
      <c r="DC15" s="75" t="s">
        <v>87</v>
      </c>
      <c r="DD15" s="75"/>
      <c r="DE15" s="79">
        <v>0.56597387515430697</v>
      </c>
      <c r="DF15" s="80"/>
      <c r="DG15" s="75" t="s">
        <v>88</v>
      </c>
      <c r="DH15" s="75"/>
      <c r="DI15" s="79">
        <v>0.23107890962629937</v>
      </c>
      <c r="DJ15" s="80"/>
      <c r="DK15" s="75" t="s">
        <v>88</v>
      </c>
      <c r="DL15" s="75"/>
      <c r="DM15" s="79">
        <v>0.16795040158917923</v>
      </c>
      <c r="DN15" s="80"/>
      <c r="DO15" s="75" t="s">
        <v>88</v>
      </c>
      <c r="DP15" s="75"/>
      <c r="DQ15" s="79">
        <v>0.70386525412746259</v>
      </c>
      <c r="DR15" s="80"/>
      <c r="DS15" s="75" t="s">
        <v>387</v>
      </c>
      <c r="DT15" s="75"/>
      <c r="DU15" s="79">
        <v>2.7569816064482812E-2</v>
      </c>
      <c r="DV15" s="81"/>
      <c r="DW15" s="75" t="s">
        <v>88</v>
      </c>
      <c r="DX15" s="75"/>
      <c r="DY15" s="79">
        <v>0.27161326050003343</v>
      </c>
      <c r="DZ15" s="81"/>
      <c r="EA15" s="75" t="s">
        <v>87</v>
      </c>
      <c r="EB15" s="75"/>
      <c r="EC15" s="79">
        <v>0.99250265176834407</v>
      </c>
      <c r="ED15" s="81"/>
      <c r="EE15" s="75" t="s">
        <v>88</v>
      </c>
      <c r="EF15" s="75"/>
      <c r="EG15" s="79">
        <v>0.28568115124147325</v>
      </c>
      <c r="EH15" s="76"/>
      <c r="EI15" s="75" t="s">
        <v>145</v>
      </c>
      <c r="EJ15" s="75"/>
      <c r="EK15" s="79">
        <v>0.14846068666379986</v>
      </c>
      <c r="EL15" s="76"/>
      <c r="EM15" s="89" t="s">
        <v>87</v>
      </c>
      <c r="EN15" s="75"/>
      <c r="EO15" s="79">
        <v>0.96331745637347488</v>
      </c>
      <c r="EP15" s="76"/>
      <c r="EQ15" s="75" t="s">
        <v>92</v>
      </c>
      <c r="ER15" s="75"/>
      <c r="ES15" s="79">
        <v>0.1265639580788577</v>
      </c>
      <c r="ET15" s="76"/>
      <c r="EU15" s="75" t="s">
        <v>157</v>
      </c>
      <c r="EV15" s="75"/>
      <c r="EW15" s="79">
        <v>5.4847202691633672E-2</v>
      </c>
      <c r="EX15" s="76"/>
      <c r="EY15" s="75" t="s">
        <v>112</v>
      </c>
      <c r="EZ15" s="75"/>
      <c r="FA15" s="79">
        <v>4.440115952949418E-2</v>
      </c>
      <c r="FB15" s="76"/>
      <c r="FC15" s="75" t="s">
        <v>143</v>
      </c>
      <c r="FD15" s="75"/>
      <c r="FE15" s="79">
        <v>7.1586644958088391E-2</v>
      </c>
      <c r="FF15" s="76"/>
      <c r="FG15" s="75" t="s">
        <v>88</v>
      </c>
      <c r="FH15" s="75"/>
      <c r="FI15" s="79">
        <v>0.79680262624637954</v>
      </c>
      <c r="FJ15" s="76"/>
      <c r="FK15" s="75" t="s">
        <v>88</v>
      </c>
      <c r="FL15" s="75"/>
      <c r="FM15" s="79">
        <v>0.99499073825086604</v>
      </c>
      <c r="FN15" s="76"/>
      <c r="FO15" s="89" t="s">
        <v>387</v>
      </c>
      <c r="FP15" s="75"/>
      <c r="FQ15" s="79">
        <v>2.749825177421392E-2</v>
      </c>
      <c r="FR15" s="75"/>
      <c r="FS15" s="75" t="s">
        <v>92</v>
      </c>
      <c r="FT15" s="75"/>
      <c r="FU15" s="79">
        <v>0.12441000912703841</v>
      </c>
      <c r="FV15" s="78"/>
      <c r="FW15" s="79" t="s">
        <v>328</v>
      </c>
      <c r="FX15" s="76"/>
      <c r="FY15" s="79">
        <v>5.190528994029079E-2</v>
      </c>
      <c r="FZ15" s="76"/>
      <c r="GA15" s="76" t="s">
        <v>379</v>
      </c>
      <c r="GB15" s="79"/>
      <c r="GC15" s="79">
        <v>0.49313857126358468</v>
      </c>
      <c r="GD15" s="76"/>
      <c r="GE15" s="75" t="s">
        <v>88</v>
      </c>
      <c r="GF15" s="76"/>
      <c r="GG15" s="79">
        <v>0.97148841440535949</v>
      </c>
      <c r="GH15" s="79"/>
    </row>
    <row r="16" spans="1:190" s="36" customFormat="1" ht="13.5" customHeight="1" x14ac:dyDescent="0.25">
      <c r="A16" s="84"/>
      <c r="B16" s="76"/>
      <c r="C16" s="75" t="s">
        <v>125</v>
      </c>
      <c r="D16" s="81"/>
      <c r="E16" s="80">
        <v>6.7133871614288188E-2</v>
      </c>
      <c r="F16" s="80"/>
      <c r="G16" s="75" t="s">
        <v>87</v>
      </c>
      <c r="H16" s="81"/>
      <c r="I16" s="80">
        <v>9.8757128620365706E-3</v>
      </c>
      <c r="J16" s="80"/>
      <c r="K16" s="75" t="s">
        <v>87</v>
      </c>
      <c r="L16" s="75"/>
      <c r="M16" s="79">
        <v>7.2922529941833562E-3</v>
      </c>
      <c r="N16" s="80"/>
      <c r="O16" s="75" t="s">
        <v>87</v>
      </c>
      <c r="P16" s="75"/>
      <c r="Q16" s="79">
        <v>5.9798023133794277E-3</v>
      </c>
      <c r="R16" s="80"/>
      <c r="S16" s="75" t="s">
        <v>87</v>
      </c>
      <c r="T16" s="75"/>
      <c r="U16" s="79">
        <v>7.8591320090606355E-3</v>
      </c>
      <c r="V16" s="80"/>
      <c r="W16" s="81" t="s">
        <v>87</v>
      </c>
      <c r="X16" s="75"/>
      <c r="Y16" s="79">
        <v>7.2366090727299884E-3</v>
      </c>
      <c r="Z16" s="80"/>
      <c r="AA16" s="75" t="s">
        <v>87</v>
      </c>
      <c r="AB16" s="75"/>
      <c r="AC16" s="79">
        <v>1.7474542852557905E-2</v>
      </c>
      <c r="AD16" s="80"/>
      <c r="AE16" s="75" t="s">
        <v>86</v>
      </c>
      <c r="AF16" s="75"/>
      <c r="AG16" s="79">
        <v>3.8539144913706885E-2</v>
      </c>
      <c r="AH16" s="80"/>
      <c r="AI16" s="75" t="s">
        <v>86</v>
      </c>
      <c r="AJ16" s="75"/>
      <c r="AK16" s="79">
        <v>6.8195645565505295E-2</v>
      </c>
      <c r="AL16" s="80"/>
      <c r="AM16" s="75" t="s">
        <v>86</v>
      </c>
      <c r="AN16" s="75"/>
      <c r="AO16" s="79">
        <v>8.7772286944582611E-2</v>
      </c>
      <c r="AP16" s="80"/>
      <c r="AQ16" s="75" t="s">
        <v>86</v>
      </c>
      <c r="AR16" s="75"/>
      <c r="AS16" s="79">
        <v>5.7142442923485075E-2</v>
      </c>
      <c r="AT16" s="80"/>
      <c r="AU16" s="75" t="s">
        <v>87</v>
      </c>
      <c r="AV16" s="75"/>
      <c r="AW16" s="79">
        <v>4.7814152056391335E-2</v>
      </c>
      <c r="AX16" s="80"/>
      <c r="AY16" s="75" t="s">
        <v>119</v>
      </c>
      <c r="AZ16" s="75"/>
      <c r="BA16" s="79">
        <v>4.0183080404805324E-2</v>
      </c>
      <c r="BB16" s="80"/>
      <c r="BC16" s="75" t="s">
        <v>92</v>
      </c>
      <c r="BD16" s="75"/>
      <c r="BE16" s="79">
        <v>0.10083634289515343</v>
      </c>
      <c r="BF16" s="80"/>
      <c r="BG16" s="75" t="s">
        <v>149</v>
      </c>
      <c r="BH16" s="75"/>
      <c r="BI16" s="79">
        <v>3.3848176840136426E-2</v>
      </c>
      <c r="BJ16" s="80"/>
      <c r="BK16" s="75" t="s">
        <v>85</v>
      </c>
      <c r="BL16" s="75"/>
      <c r="BM16" s="79">
        <v>9.3718655987649474E-2</v>
      </c>
      <c r="BN16" s="80"/>
      <c r="BO16" s="75" t="s">
        <v>86</v>
      </c>
      <c r="BP16" s="75"/>
      <c r="BQ16" s="79">
        <v>8.0727078960590309E-2</v>
      </c>
      <c r="BR16" s="80"/>
      <c r="BS16" s="75" t="s">
        <v>85</v>
      </c>
      <c r="BT16" s="75"/>
      <c r="BU16" s="79">
        <v>6.8856424378114844E-2</v>
      </c>
      <c r="BV16" s="80"/>
      <c r="BW16" s="75" t="s">
        <v>392</v>
      </c>
      <c r="BX16" s="75"/>
      <c r="BY16" s="79">
        <v>9.7365873152871873E-2</v>
      </c>
      <c r="BZ16" s="80"/>
      <c r="CA16" s="75" t="s">
        <v>87</v>
      </c>
      <c r="CB16" s="75"/>
      <c r="CC16" s="79">
        <v>8.6553925055765854E-2</v>
      </c>
      <c r="CD16" s="80"/>
      <c r="CE16" s="75" t="s">
        <v>87</v>
      </c>
      <c r="CF16" s="81"/>
      <c r="CG16" s="79">
        <v>2.2137421461269993E-3</v>
      </c>
      <c r="CH16" s="80"/>
      <c r="CI16" s="75" t="s">
        <v>88</v>
      </c>
      <c r="CJ16" s="75"/>
      <c r="CK16" s="79">
        <v>9.6630237983577061E-2</v>
      </c>
      <c r="CL16" s="80"/>
      <c r="CM16" s="75" t="s">
        <v>88</v>
      </c>
      <c r="CN16" s="75"/>
      <c r="CO16" s="79">
        <v>0.15449323199111478</v>
      </c>
      <c r="CP16" s="80"/>
      <c r="CQ16" s="75" t="s">
        <v>104</v>
      </c>
      <c r="CR16" s="75"/>
      <c r="CS16" s="79">
        <v>9.1039584937832208E-2</v>
      </c>
      <c r="CT16" s="80"/>
      <c r="CU16" s="75" t="s">
        <v>392</v>
      </c>
      <c r="CV16" s="75"/>
      <c r="CW16" s="79">
        <v>6.5228143811478678E-2</v>
      </c>
      <c r="CX16" s="80"/>
      <c r="CY16" s="75" t="s">
        <v>88</v>
      </c>
      <c r="CZ16" s="75"/>
      <c r="DA16" s="79">
        <v>9.7323096488235394E-2</v>
      </c>
      <c r="DB16" s="80"/>
      <c r="DC16" s="75" t="s">
        <v>88</v>
      </c>
      <c r="DD16" s="75"/>
      <c r="DE16" s="79">
        <v>0.20861111684523645</v>
      </c>
      <c r="DF16" s="80"/>
      <c r="DG16" s="75" t="s">
        <v>87</v>
      </c>
      <c r="DH16" s="75"/>
      <c r="DI16" s="79">
        <v>7.0006733658076206E-2</v>
      </c>
      <c r="DJ16" s="80"/>
      <c r="DK16" s="75" t="s">
        <v>87</v>
      </c>
      <c r="DL16" s="75"/>
      <c r="DM16" s="79">
        <v>0.1002995317916785</v>
      </c>
      <c r="DN16" s="80"/>
      <c r="DO16" s="75" t="s">
        <v>87</v>
      </c>
      <c r="DP16" s="75"/>
      <c r="DQ16" s="79">
        <v>0.43137666302916677</v>
      </c>
      <c r="DR16" s="80"/>
      <c r="DS16" s="75" t="s">
        <v>132</v>
      </c>
      <c r="DT16" s="75"/>
      <c r="DU16" s="79">
        <v>2.4429120023830009E-2</v>
      </c>
      <c r="DV16" s="81"/>
      <c r="DW16" s="75" t="s">
        <v>87</v>
      </c>
      <c r="DX16" s="75"/>
      <c r="DY16" s="79">
        <v>4.5528699149031793E-2</v>
      </c>
      <c r="DZ16" s="81"/>
      <c r="EA16" s="75" t="s">
        <v>158</v>
      </c>
      <c r="EB16" s="75"/>
      <c r="EC16" s="79">
        <v>3.1134898580210484E-3</v>
      </c>
      <c r="ED16" s="81"/>
      <c r="EE16" s="75" t="s">
        <v>108</v>
      </c>
      <c r="EF16" s="75"/>
      <c r="EG16" s="79">
        <v>7.8771256907231482E-2</v>
      </c>
      <c r="EH16" s="76"/>
      <c r="EI16" s="75" t="s">
        <v>109</v>
      </c>
      <c r="EJ16" s="75"/>
      <c r="EK16" s="79">
        <v>0.10191225215165836</v>
      </c>
      <c r="EL16" s="76"/>
      <c r="EM16" s="90" t="s">
        <v>88</v>
      </c>
      <c r="EN16" s="76"/>
      <c r="EO16" s="79">
        <v>4.3102132533873447E-2</v>
      </c>
      <c r="EP16" s="76"/>
      <c r="EQ16" s="75" t="s">
        <v>86</v>
      </c>
      <c r="ER16" s="75"/>
      <c r="ES16" s="79">
        <v>8.477663640910385E-2</v>
      </c>
      <c r="ET16" s="76"/>
      <c r="EU16" s="75" t="s">
        <v>289</v>
      </c>
      <c r="EV16" s="75"/>
      <c r="EW16" s="79">
        <v>3.7036892176056845E-2</v>
      </c>
      <c r="EX16" s="76"/>
      <c r="EY16" s="75" t="s">
        <v>85</v>
      </c>
      <c r="EZ16" s="75"/>
      <c r="FA16" s="79">
        <v>4.3624020799919477E-2</v>
      </c>
      <c r="FB16" s="76"/>
      <c r="FC16" s="75" t="s">
        <v>152</v>
      </c>
      <c r="FD16" s="75"/>
      <c r="FE16" s="79">
        <v>5.6429492422317165E-2</v>
      </c>
      <c r="FF16" s="76"/>
      <c r="FG16" s="75" t="s">
        <v>87</v>
      </c>
      <c r="FH16" s="75"/>
      <c r="FI16" s="79">
        <v>0.19184663268193819</v>
      </c>
      <c r="FJ16" s="76"/>
      <c r="FK16" s="75" t="s">
        <v>87</v>
      </c>
      <c r="FL16" s="75"/>
      <c r="FM16" s="79">
        <v>2.9397135128803147E-3</v>
      </c>
      <c r="FN16" s="76"/>
      <c r="FO16" s="90" t="s">
        <v>132</v>
      </c>
      <c r="FP16" s="75"/>
      <c r="FQ16" s="79">
        <v>2.4364695411631491E-2</v>
      </c>
      <c r="FR16" s="75"/>
      <c r="FS16" s="75" t="s">
        <v>86</v>
      </c>
      <c r="FT16" s="75"/>
      <c r="FU16" s="79">
        <v>8.3337007737714894E-2</v>
      </c>
      <c r="FV16" s="78"/>
      <c r="FW16" s="79" t="s">
        <v>326</v>
      </c>
      <c r="FX16" s="76"/>
      <c r="FY16" s="79">
        <v>4.9132140744120423E-2</v>
      </c>
      <c r="FZ16" s="76"/>
      <c r="GA16" s="76" t="s">
        <v>381</v>
      </c>
      <c r="GB16" s="79"/>
      <c r="GC16" s="79">
        <v>0.4927998713941969</v>
      </c>
      <c r="GD16" s="76"/>
      <c r="GE16" s="75" t="s">
        <v>87</v>
      </c>
      <c r="GF16" s="76"/>
      <c r="GG16" s="79">
        <v>3.6810429517609537E-2</v>
      </c>
      <c r="GH16" s="79"/>
    </row>
    <row r="17" spans="1:190" s="36" customFormat="1" ht="18.600000000000001" customHeight="1" x14ac:dyDescent="0.25">
      <c r="A17" s="84"/>
      <c r="B17" s="76"/>
      <c r="C17" s="75" t="s">
        <v>92</v>
      </c>
      <c r="D17" s="81"/>
      <c r="E17" s="80">
        <v>6.0154603008828439E-2</v>
      </c>
      <c r="F17" s="80"/>
      <c r="G17" s="81"/>
      <c r="H17" s="81"/>
      <c r="I17" s="80"/>
      <c r="J17" s="80"/>
      <c r="K17" s="81"/>
      <c r="L17" s="81"/>
      <c r="M17" s="80"/>
      <c r="N17" s="80"/>
      <c r="O17" s="81"/>
      <c r="P17" s="81"/>
      <c r="Q17" s="80"/>
      <c r="R17" s="80"/>
      <c r="S17" s="81"/>
      <c r="T17" s="81"/>
      <c r="U17" s="80"/>
      <c r="V17" s="80"/>
      <c r="W17" s="81"/>
      <c r="X17" s="81"/>
      <c r="Y17" s="80"/>
      <c r="Z17" s="80"/>
      <c r="AA17" s="81"/>
      <c r="AB17" s="81"/>
      <c r="AC17" s="80"/>
      <c r="AD17" s="80"/>
      <c r="AE17" s="75" t="s">
        <v>85</v>
      </c>
      <c r="AF17" s="75"/>
      <c r="AG17" s="79">
        <v>3.7575221136763599E-2</v>
      </c>
      <c r="AH17" s="80"/>
      <c r="AI17" s="75" t="s">
        <v>113</v>
      </c>
      <c r="AJ17" s="75"/>
      <c r="AK17" s="79">
        <v>4.7746059066226754E-2</v>
      </c>
      <c r="AL17" s="80"/>
      <c r="AM17" s="75" t="s">
        <v>113</v>
      </c>
      <c r="AN17" s="75"/>
      <c r="AO17" s="79">
        <v>7.0017435096138433E-2</v>
      </c>
      <c r="AP17" s="80"/>
      <c r="AQ17" s="75" t="s">
        <v>125</v>
      </c>
      <c r="AR17" s="75"/>
      <c r="AS17" s="79">
        <v>5.1884136218290945E-2</v>
      </c>
      <c r="AT17" s="80"/>
      <c r="AU17" s="75" t="s">
        <v>122</v>
      </c>
      <c r="AV17" s="75"/>
      <c r="AW17" s="79">
        <v>4.0337602454544694E-2</v>
      </c>
      <c r="AX17" s="80"/>
      <c r="AY17" s="75" t="s">
        <v>320</v>
      </c>
      <c r="AZ17" s="75"/>
      <c r="BA17" s="79">
        <v>3.9302474658414251E-2</v>
      </c>
      <c r="BB17" s="80"/>
      <c r="BC17" s="75" t="s">
        <v>102</v>
      </c>
      <c r="BD17" s="75"/>
      <c r="BE17" s="79">
        <v>8.4735928061745985E-2</v>
      </c>
      <c r="BF17" s="80"/>
      <c r="BG17" s="75" t="s">
        <v>421</v>
      </c>
      <c r="BH17" s="75"/>
      <c r="BI17" s="79">
        <v>3.2607305654322807E-2</v>
      </c>
      <c r="BJ17" s="80"/>
      <c r="BK17" s="75" t="s">
        <v>113</v>
      </c>
      <c r="BL17" s="75"/>
      <c r="BM17" s="79">
        <v>8.2034233972280976E-2</v>
      </c>
      <c r="BN17" s="80"/>
      <c r="BO17" s="75" t="s">
        <v>113</v>
      </c>
      <c r="BP17" s="75"/>
      <c r="BQ17" s="79">
        <v>7.2528443079499877E-2</v>
      </c>
      <c r="BR17" s="80"/>
      <c r="BS17" s="75" t="s">
        <v>86</v>
      </c>
      <c r="BT17" s="75"/>
      <c r="BU17" s="79">
        <v>6.322012373183071E-2</v>
      </c>
      <c r="BV17" s="80"/>
      <c r="BW17" s="75" t="s">
        <v>98</v>
      </c>
      <c r="BX17" s="75"/>
      <c r="BY17" s="79">
        <v>9.0879977683716501E-2</v>
      </c>
      <c r="BZ17" s="80"/>
      <c r="CA17" s="75" t="s">
        <v>117</v>
      </c>
      <c r="CB17" s="75"/>
      <c r="CC17" s="79">
        <v>7.7060349059018346E-2</v>
      </c>
      <c r="CD17" s="80"/>
      <c r="CE17" s="81"/>
      <c r="CF17" s="81"/>
      <c r="CG17" s="80"/>
      <c r="CH17" s="80"/>
      <c r="CI17" s="75" t="s">
        <v>292</v>
      </c>
      <c r="CJ17" s="75"/>
      <c r="CK17" s="79">
        <v>8.8465776186110318E-2</v>
      </c>
      <c r="CL17" s="80"/>
      <c r="CM17" s="75" t="s">
        <v>86</v>
      </c>
      <c r="CN17" s="75"/>
      <c r="CO17" s="79">
        <v>8.5519917955129532E-2</v>
      </c>
      <c r="CP17" s="80"/>
      <c r="CQ17" s="75" t="s">
        <v>108</v>
      </c>
      <c r="CR17" s="75"/>
      <c r="CS17" s="79">
        <v>7.8319532230143998E-2</v>
      </c>
      <c r="CT17" s="80"/>
      <c r="CU17" s="75" t="s">
        <v>86</v>
      </c>
      <c r="CV17" s="75"/>
      <c r="CW17" s="79">
        <v>6.3862164305133057E-2</v>
      </c>
      <c r="CX17" s="80"/>
      <c r="CY17" s="75" t="s">
        <v>106</v>
      </c>
      <c r="CZ17" s="75"/>
      <c r="DA17" s="79">
        <v>8.7841659073773573E-2</v>
      </c>
      <c r="DB17" s="80"/>
      <c r="DC17" s="75" t="s">
        <v>106</v>
      </c>
      <c r="DD17" s="81"/>
      <c r="DE17" s="79">
        <v>4.9485722239168396E-2</v>
      </c>
      <c r="DF17" s="80"/>
      <c r="DG17" s="75" t="s">
        <v>100</v>
      </c>
      <c r="DH17" s="75"/>
      <c r="DI17" s="79">
        <v>5.7854205288172297E-2</v>
      </c>
      <c r="DJ17" s="80"/>
      <c r="DK17" s="75" t="s">
        <v>86</v>
      </c>
      <c r="DL17" s="75"/>
      <c r="DM17" s="79">
        <v>8.1265278937517949E-2</v>
      </c>
      <c r="DN17" s="80"/>
      <c r="DO17" s="75"/>
      <c r="DP17" s="81"/>
      <c r="DQ17" s="79"/>
      <c r="DR17" s="80"/>
      <c r="DS17" s="75" t="s">
        <v>422</v>
      </c>
      <c r="DT17" s="75"/>
      <c r="DU17" s="79">
        <v>2.4167721980693089E-2</v>
      </c>
      <c r="DV17" s="81"/>
      <c r="DW17" s="75" t="s">
        <v>125</v>
      </c>
      <c r="DX17" s="75"/>
      <c r="DY17" s="79">
        <v>3.6965298768979388E-2</v>
      </c>
      <c r="DZ17" s="81"/>
      <c r="EA17" s="81"/>
      <c r="EB17" s="81"/>
      <c r="EC17" s="80"/>
      <c r="ED17" s="81"/>
      <c r="EE17" s="75" t="s">
        <v>93</v>
      </c>
      <c r="EF17" s="75"/>
      <c r="EG17" s="79">
        <v>7.7485110205239932E-2</v>
      </c>
      <c r="EH17" s="76"/>
      <c r="EI17" s="75" t="s">
        <v>148</v>
      </c>
      <c r="EJ17" s="75"/>
      <c r="EK17" s="79">
        <v>7.7874023106212428E-2</v>
      </c>
      <c r="EL17" s="76"/>
      <c r="EM17" s="75"/>
      <c r="EN17" s="76"/>
      <c r="EO17" s="79"/>
      <c r="EP17" s="76"/>
      <c r="EQ17" s="75" t="s">
        <v>113</v>
      </c>
      <c r="ER17" s="75"/>
      <c r="ES17" s="79">
        <v>7.6680320853969988E-2</v>
      </c>
      <c r="ET17" s="76"/>
      <c r="EU17" s="75" t="s">
        <v>110</v>
      </c>
      <c r="EV17" s="75"/>
      <c r="EW17" s="79">
        <v>3.3727673019606545E-2</v>
      </c>
      <c r="EX17" s="76"/>
      <c r="EY17" s="75" t="s">
        <v>127</v>
      </c>
      <c r="EZ17" s="75"/>
      <c r="FA17" s="79">
        <v>3.622115742933299E-2</v>
      </c>
      <c r="FB17" s="76"/>
      <c r="FC17" s="75" t="s">
        <v>151</v>
      </c>
      <c r="FD17" s="75"/>
      <c r="FE17" s="79">
        <v>4.8571426390850325E-2</v>
      </c>
      <c r="FF17" s="76"/>
      <c r="FG17" s="76"/>
      <c r="FH17" s="76"/>
      <c r="FI17" s="76"/>
      <c r="FJ17" s="76"/>
      <c r="FK17" s="76"/>
      <c r="FL17" s="76"/>
      <c r="FM17" s="76"/>
      <c r="FN17" s="76"/>
      <c r="FO17" s="90" t="s">
        <v>422</v>
      </c>
      <c r="FP17" s="75"/>
      <c r="FQ17" s="79">
        <v>2.4100942963287679E-2</v>
      </c>
      <c r="FR17" s="75"/>
      <c r="FS17" s="76" t="s">
        <v>113</v>
      </c>
      <c r="FT17" s="76"/>
      <c r="FU17" s="79">
        <v>7.5380486998964005E-2</v>
      </c>
      <c r="FV17" s="74"/>
      <c r="FW17" s="76" t="s">
        <v>331</v>
      </c>
      <c r="FX17" s="76"/>
      <c r="FY17" s="79">
        <v>3.2927387303677148E-2</v>
      </c>
      <c r="FZ17" s="76"/>
      <c r="GA17" s="76" t="s">
        <v>87</v>
      </c>
      <c r="GB17" s="79"/>
      <c r="GC17" s="79">
        <v>0.19009573373001554</v>
      </c>
      <c r="GD17" s="76"/>
      <c r="GE17" s="76"/>
      <c r="GF17" s="76"/>
      <c r="GG17" s="76"/>
      <c r="GH17" s="76"/>
    </row>
    <row r="18" spans="1:190" s="36" customFormat="1" ht="12" customHeight="1" x14ac:dyDescent="0.25">
      <c r="A18" s="84"/>
      <c r="B18" s="76"/>
      <c r="C18" s="75" t="s">
        <v>87</v>
      </c>
      <c r="D18" s="81"/>
      <c r="E18" s="80">
        <v>5.3848624290720903E-2</v>
      </c>
      <c r="F18" s="80"/>
      <c r="G18" s="81"/>
      <c r="H18" s="81"/>
      <c r="I18" s="80"/>
      <c r="J18" s="80"/>
      <c r="K18" s="81"/>
      <c r="L18" s="81"/>
      <c r="M18" s="80"/>
      <c r="N18" s="80"/>
      <c r="O18" s="81"/>
      <c r="P18" s="81"/>
      <c r="Q18" s="80"/>
      <c r="R18" s="80"/>
      <c r="S18" s="81"/>
      <c r="T18" s="81"/>
      <c r="U18" s="80"/>
      <c r="V18" s="80"/>
      <c r="W18" s="81"/>
      <c r="X18" s="81"/>
      <c r="Y18" s="80"/>
      <c r="Z18" s="80"/>
      <c r="AA18" s="81"/>
      <c r="AB18" s="81"/>
      <c r="AC18" s="80"/>
      <c r="AD18" s="80"/>
      <c r="AE18" s="75" t="s">
        <v>112</v>
      </c>
      <c r="AF18" s="75"/>
      <c r="AG18" s="79">
        <v>3.6008075414554461E-2</v>
      </c>
      <c r="AH18" s="80"/>
      <c r="AI18" s="75" t="s">
        <v>112</v>
      </c>
      <c r="AJ18" s="75"/>
      <c r="AK18" s="79">
        <v>4.508340232927352E-2</v>
      </c>
      <c r="AL18" s="80"/>
      <c r="AM18" s="75" t="s">
        <v>166</v>
      </c>
      <c r="AN18" s="75"/>
      <c r="AO18" s="79">
        <v>6.4378663975043909E-2</v>
      </c>
      <c r="AP18" s="80"/>
      <c r="AQ18" s="75" t="s">
        <v>113</v>
      </c>
      <c r="AR18" s="75"/>
      <c r="AS18" s="79">
        <v>5.1306607983458007E-2</v>
      </c>
      <c r="AT18" s="80"/>
      <c r="AU18" s="75" t="s">
        <v>107</v>
      </c>
      <c r="AV18" s="75"/>
      <c r="AW18" s="79">
        <v>3.532514063522995E-2</v>
      </c>
      <c r="AX18" s="80"/>
      <c r="AY18" s="75" t="s">
        <v>116</v>
      </c>
      <c r="AZ18" s="75"/>
      <c r="BA18" s="79">
        <v>3.9148175517941565E-2</v>
      </c>
      <c r="BB18" s="80"/>
      <c r="BC18" s="75" t="s">
        <v>124</v>
      </c>
      <c r="BD18" s="75"/>
      <c r="BE18" s="79">
        <v>7.837495543495368E-2</v>
      </c>
      <c r="BF18" s="80"/>
      <c r="BG18" s="75" t="s">
        <v>159</v>
      </c>
      <c r="BH18" s="75"/>
      <c r="BI18" s="79">
        <v>3.238024643762618E-2</v>
      </c>
      <c r="BJ18" s="80"/>
      <c r="BK18" s="75" t="s">
        <v>116</v>
      </c>
      <c r="BL18" s="75"/>
      <c r="BM18" s="79">
        <v>6.4639727570388744E-2</v>
      </c>
      <c r="BN18" s="80"/>
      <c r="BO18" s="75" t="s">
        <v>125</v>
      </c>
      <c r="BP18" s="75"/>
      <c r="BQ18" s="79">
        <v>5.8250943577359202E-2</v>
      </c>
      <c r="BR18" s="80"/>
      <c r="BS18" s="75" t="s">
        <v>87</v>
      </c>
      <c r="BT18" s="75"/>
      <c r="BU18" s="79">
        <v>3.7991452863487707E-2</v>
      </c>
      <c r="BV18" s="80"/>
      <c r="BW18" s="75" t="s">
        <v>108</v>
      </c>
      <c r="BX18" s="75"/>
      <c r="BY18" s="79">
        <v>8.7821286616522456E-2</v>
      </c>
      <c r="BZ18" s="80"/>
      <c r="CA18" s="75" t="s">
        <v>86</v>
      </c>
      <c r="CB18" s="75"/>
      <c r="CC18" s="79">
        <v>7.0523987578202607E-2</v>
      </c>
      <c r="CD18" s="80"/>
      <c r="CE18" s="81"/>
      <c r="CF18" s="81"/>
      <c r="CG18" s="80"/>
      <c r="CH18" s="80"/>
      <c r="CI18" s="75" t="s">
        <v>318</v>
      </c>
      <c r="CJ18" s="75"/>
      <c r="CK18" s="79">
        <v>8.3523276317532952E-2</v>
      </c>
      <c r="CL18" s="80"/>
      <c r="CM18" s="75" t="s">
        <v>163</v>
      </c>
      <c r="CN18" s="75"/>
      <c r="CO18" s="79">
        <v>6.2301841142385732E-2</v>
      </c>
      <c r="CP18" s="80"/>
      <c r="CQ18" s="75" t="s">
        <v>103</v>
      </c>
      <c r="CR18" s="75"/>
      <c r="CS18" s="79">
        <v>7.6621794239176338E-2</v>
      </c>
      <c r="CT18" s="80"/>
      <c r="CU18" s="75" t="s">
        <v>100</v>
      </c>
      <c r="CV18" s="75"/>
      <c r="CW18" s="79">
        <v>4.9897124096356008E-2</v>
      </c>
      <c r="CX18" s="80"/>
      <c r="CY18" s="75" t="s">
        <v>100</v>
      </c>
      <c r="CZ18" s="75"/>
      <c r="DA18" s="79">
        <v>6.3035807814248918E-2</v>
      </c>
      <c r="DB18" s="80"/>
      <c r="DC18" s="75" t="s">
        <v>380</v>
      </c>
      <c r="DD18" s="81"/>
      <c r="DE18" s="79">
        <v>4.8902594641884956E-2</v>
      </c>
      <c r="DF18" s="80"/>
      <c r="DG18" s="75" t="s">
        <v>86</v>
      </c>
      <c r="DH18" s="75"/>
      <c r="DI18" s="79">
        <v>5.7544388026026239E-2</v>
      </c>
      <c r="DJ18" s="80"/>
      <c r="DK18" s="75" t="s">
        <v>100</v>
      </c>
      <c r="DL18" s="75"/>
      <c r="DM18" s="79">
        <v>7.5760959759293159E-2</v>
      </c>
      <c r="DN18" s="80"/>
      <c r="DO18" s="75"/>
      <c r="DP18" s="81"/>
      <c r="DQ18" s="79"/>
      <c r="DR18" s="80"/>
      <c r="DS18" s="75" t="s">
        <v>386</v>
      </c>
      <c r="DT18" s="75"/>
      <c r="DU18" s="79">
        <v>2.3957610175256348E-2</v>
      </c>
      <c r="DV18" s="81"/>
      <c r="DW18" s="75" t="s">
        <v>102</v>
      </c>
      <c r="DX18" s="75"/>
      <c r="DY18" s="79">
        <v>9.519542330827073E-4</v>
      </c>
      <c r="DZ18" s="81"/>
      <c r="EA18" s="81"/>
      <c r="EB18" s="81"/>
      <c r="EC18" s="80"/>
      <c r="ED18" s="81"/>
      <c r="EE18" s="75" t="s">
        <v>94</v>
      </c>
      <c r="EF18" s="75"/>
      <c r="EG18" s="79">
        <v>7.7287817049422877E-2</v>
      </c>
      <c r="EH18" s="76"/>
      <c r="EI18" s="75" t="s">
        <v>128</v>
      </c>
      <c r="EJ18" s="75"/>
      <c r="EK18" s="79">
        <v>6.4673481254302473E-2</v>
      </c>
      <c r="EL18" s="76"/>
      <c r="EM18" s="75"/>
      <c r="EN18" s="76"/>
      <c r="EO18" s="79"/>
      <c r="EP18" s="76"/>
      <c r="EQ18" s="75" t="s">
        <v>85</v>
      </c>
      <c r="ER18" s="75"/>
      <c r="ES18" s="79">
        <v>7.2893019732239384E-2</v>
      </c>
      <c r="ET18" s="76"/>
      <c r="EU18" s="75" t="s">
        <v>388</v>
      </c>
      <c r="EV18" s="75"/>
      <c r="EW18" s="79">
        <v>3.2937804350994318E-2</v>
      </c>
      <c r="EX18" s="76"/>
      <c r="EY18" s="75" t="s">
        <v>91</v>
      </c>
      <c r="EZ18" s="75"/>
      <c r="FA18" s="79">
        <v>3.3272903198649881E-2</v>
      </c>
      <c r="FB18" s="76"/>
      <c r="FC18" s="75" t="s">
        <v>156</v>
      </c>
      <c r="FD18" s="75"/>
      <c r="FE18" s="79">
        <v>4.422489611359684E-2</v>
      </c>
      <c r="FF18" s="76"/>
      <c r="FG18" s="76"/>
      <c r="FH18" s="76"/>
      <c r="FI18" s="76"/>
      <c r="FJ18" s="76"/>
      <c r="FK18" s="76"/>
      <c r="FL18" s="76"/>
      <c r="FM18" s="76"/>
      <c r="FN18" s="76"/>
      <c r="FO18" s="90" t="s">
        <v>165</v>
      </c>
      <c r="FP18" s="75"/>
      <c r="FQ18" s="79">
        <v>2.3895675303777803E-2</v>
      </c>
      <c r="FR18" s="75"/>
      <c r="FS18" s="76" t="s">
        <v>85</v>
      </c>
      <c r="FT18" s="76"/>
      <c r="FU18" s="79">
        <v>7.1653075743788611E-2</v>
      </c>
      <c r="FV18" s="74"/>
      <c r="FW18" s="76" t="s">
        <v>146</v>
      </c>
      <c r="FX18" s="76"/>
      <c r="FY18" s="79">
        <v>3.2799284231491983E-2</v>
      </c>
      <c r="FZ18" s="76"/>
      <c r="GA18" s="76"/>
      <c r="GB18" s="76"/>
      <c r="GC18" s="76"/>
      <c r="GD18" s="76"/>
      <c r="GE18" s="76"/>
      <c r="GF18" s="76"/>
      <c r="GG18" s="76"/>
      <c r="GH18" s="76"/>
    </row>
    <row r="19" spans="1:190" s="36" customFormat="1" ht="13.5" customHeight="1" x14ac:dyDescent="0.25">
      <c r="A19" s="84"/>
      <c r="B19" s="76"/>
      <c r="C19" s="75" t="s">
        <v>86</v>
      </c>
      <c r="D19" s="81"/>
      <c r="E19" s="80">
        <v>5.0564535496890106E-2</v>
      </c>
      <c r="F19" s="80"/>
      <c r="G19" s="81"/>
      <c r="H19" s="81"/>
      <c r="I19" s="80"/>
      <c r="J19" s="80"/>
      <c r="K19" s="81"/>
      <c r="L19" s="81"/>
      <c r="M19" s="80"/>
      <c r="N19" s="80"/>
      <c r="O19" s="81"/>
      <c r="P19" s="81"/>
      <c r="Q19" s="80"/>
      <c r="R19" s="80"/>
      <c r="S19" s="81"/>
      <c r="T19" s="81"/>
      <c r="U19" s="80"/>
      <c r="V19" s="80"/>
      <c r="W19" s="81"/>
      <c r="X19" s="81"/>
      <c r="Y19" s="80"/>
      <c r="Z19" s="80"/>
      <c r="AA19" s="81"/>
      <c r="AB19" s="81"/>
      <c r="AC19" s="80"/>
      <c r="AD19" s="80"/>
      <c r="AE19" s="75" t="s">
        <v>113</v>
      </c>
      <c r="AF19" s="75"/>
      <c r="AG19" s="79">
        <v>3.0599450029236069E-2</v>
      </c>
      <c r="AH19" s="80"/>
      <c r="AI19" s="75" t="s">
        <v>110</v>
      </c>
      <c r="AJ19" s="75"/>
      <c r="AK19" s="79">
        <v>3.914997309390595E-2</v>
      </c>
      <c r="AL19" s="80"/>
      <c r="AM19" s="75" t="s">
        <v>107</v>
      </c>
      <c r="AN19" s="75"/>
      <c r="AO19" s="79">
        <v>6.1364897858426325E-2</v>
      </c>
      <c r="AP19" s="80"/>
      <c r="AQ19" s="75" t="s">
        <v>89</v>
      </c>
      <c r="AR19" s="75"/>
      <c r="AS19" s="79">
        <v>3.156208912573559E-2</v>
      </c>
      <c r="AT19" s="80"/>
      <c r="AU19" s="75" t="s">
        <v>98</v>
      </c>
      <c r="AV19" s="75"/>
      <c r="AW19" s="79">
        <v>3.2027897850472248E-2</v>
      </c>
      <c r="AX19" s="80"/>
      <c r="AY19" s="75" t="s">
        <v>99</v>
      </c>
      <c r="AZ19" s="75"/>
      <c r="BA19" s="79">
        <v>3.7515280263719551E-2</v>
      </c>
      <c r="BB19" s="80"/>
      <c r="BC19" s="75" t="s">
        <v>114</v>
      </c>
      <c r="BD19" s="75"/>
      <c r="BE19" s="79">
        <v>7.5923270734380585E-2</v>
      </c>
      <c r="BF19" s="80"/>
      <c r="BG19" s="75" t="s">
        <v>133</v>
      </c>
      <c r="BH19" s="75"/>
      <c r="BI19" s="79">
        <v>3.2200147254557145E-2</v>
      </c>
      <c r="BJ19" s="80"/>
      <c r="BK19" s="75" t="s">
        <v>107</v>
      </c>
      <c r="BL19" s="75"/>
      <c r="BM19" s="79">
        <v>6.4512259035660949E-2</v>
      </c>
      <c r="BN19" s="80"/>
      <c r="BO19" s="75" t="s">
        <v>89</v>
      </c>
      <c r="BP19" s="75"/>
      <c r="BQ19" s="79">
        <v>5.2002498032803018E-2</v>
      </c>
      <c r="BR19" s="80"/>
      <c r="BS19" s="75" t="s">
        <v>113</v>
      </c>
      <c r="BT19" s="75"/>
      <c r="BU19" s="79">
        <v>3.6336905948826152E-2</v>
      </c>
      <c r="BV19" s="80"/>
      <c r="BW19" s="75" t="s">
        <v>87</v>
      </c>
      <c r="BX19" s="75"/>
      <c r="BY19" s="79">
        <v>8.7409266424952087E-2</v>
      </c>
      <c r="BZ19" s="80"/>
      <c r="CA19" s="75" t="s">
        <v>96</v>
      </c>
      <c r="CB19" s="75"/>
      <c r="CC19" s="79">
        <v>6.9501484600122912E-2</v>
      </c>
      <c r="CD19" s="80"/>
      <c r="CE19" s="81"/>
      <c r="CF19" s="81"/>
      <c r="CG19" s="80"/>
      <c r="CH19" s="80"/>
      <c r="CI19" s="75" t="s">
        <v>286</v>
      </c>
      <c r="CJ19" s="75"/>
      <c r="CK19" s="79">
        <v>7.9502176956531209E-2</v>
      </c>
      <c r="CL19" s="80"/>
      <c r="CM19" s="75" t="s">
        <v>100</v>
      </c>
      <c r="CN19" s="75"/>
      <c r="CO19" s="79">
        <v>6.2147583123915856E-2</v>
      </c>
      <c r="CP19" s="80"/>
      <c r="CQ19" s="75" t="s">
        <v>105</v>
      </c>
      <c r="CR19" s="75"/>
      <c r="CS19" s="79">
        <v>5.1989845719741336E-2</v>
      </c>
      <c r="CT19" s="80"/>
      <c r="CU19" s="75" t="s">
        <v>87</v>
      </c>
      <c r="CV19" s="75"/>
      <c r="CW19" s="79">
        <v>4.9363961277014409E-2</v>
      </c>
      <c r="CX19" s="80"/>
      <c r="CY19" s="75" t="s">
        <v>103</v>
      </c>
      <c r="CZ19" s="75"/>
      <c r="DA19" s="79">
        <v>5.2989529782911791E-2</v>
      </c>
      <c r="DB19" s="80"/>
      <c r="DC19" s="75" t="s">
        <v>125</v>
      </c>
      <c r="DD19" s="81"/>
      <c r="DE19" s="79">
        <v>4.7489662479616453E-2</v>
      </c>
      <c r="DF19" s="80"/>
      <c r="DG19" s="75" t="s">
        <v>94</v>
      </c>
      <c r="DH19" s="75"/>
      <c r="DI19" s="79">
        <v>5.7435617908929308E-2</v>
      </c>
      <c r="DJ19" s="80"/>
      <c r="DK19" s="75" t="s">
        <v>96</v>
      </c>
      <c r="DL19" s="75"/>
      <c r="DM19" s="79">
        <v>5.6422891935033997E-2</v>
      </c>
      <c r="DN19" s="80"/>
      <c r="DO19" s="75"/>
      <c r="DP19" s="81"/>
      <c r="DQ19" s="79"/>
      <c r="DR19" s="80"/>
      <c r="DS19" s="75" t="s">
        <v>165</v>
      </c>
      <c r="DT19" s="75"/>
      <c r="DU19" s="79">
        <v>2.395595073215271E-2</v>
      </c>
      <c r="DV19" s="81"/>
      <c r="DW19" s="75" t="s">
        <v>330</v>
      </c>
      <c r="DX19" s="75"/>
      <c r="DY19" s="79">
        <v>1.8239756127413215E-4</v>
      </c>
      <c r="DZ19" s="81"/>
      <c r="EA19" s="81"/>
      <c r="EB19" s="81"/>
      <c r="EC19" s="80"/>
      <c r="ED19" s="81"/>
      <c r="EE19" s="75" t="s">
        <v>104</v>
      </c>
      <c r="EF19" s="75"/>
      <c r="EG19" s="79">
        <v>7.5495286264541106E-2</v>
      </c>
      <c r="EH19" s="76"/>
      <c r="EI19" s="75" t="s">
        <v>118</v>
      </c>
      <c r="EJ19" s="75"/>
      <c r="EK19" s="79">
        <v>6.2081202210451963E-2</v>
      </c>
      <c r="EL19" s="76"/>
      <c r="EM19" s="75"/>
      <c r="EN19" s="76"/>
      <c r="EO19" s="79"/>
      <c r="EP19" s="76"/>
      <c r="EQ19" s="75" t="s">
        <v>100</v>
      </c>
      <c r="ER19" s="75"/>
      <c r="ES19" s="79">
        <v>5.8154582441151792E-2</v>
      </c>
      <c r="ET19" s="76"/>
      <c r="EU19" s="75" t="s">
        <v>97</v>
      </c>
      <c r="EV19" s="75"/>
      <c r="EW19" s="79">
        <v>3.2933502010057222E-2</v>
      </c>
      <c r="EX19" s="76"/>
      <c r="EY19" s="75" t="s">
        <v>123</v>
      </c>
      <c r="EZ19" s="75"/>
      <c r="FA19" s="79">
        <v>3.2726361213691324E-2</v>
      </c>
      <c r="FB19" s="76"/>
      <c r="FC19" s="75" t="s">
        <v>391</v>
      </c>
      <c r="FD19" s="75"/>
      <c r="FE19" s="79">
        <v>4.1880796634208156E-2</v>
      </c>
      <c r="FF19" s="76"/>
      <c r="FG19" s="76"/>
      <c r="FH19" s="76"/>
      <c r="FI19" s="76"/>
      <c r="FJ19" s="76"/>
      <c r="FK19" s="76"/>
      <c r="FL19" s="76"/>
      <c r="FM19" s="76"/>
      <c r="FN19" s="76"/>
      <c r="FO19" s="90" t="s">
        <v>386</v>
      </c>
      <c r="FP19" s="75"/>
      <c r="FQ19" s="79">
        <v>2.3894972007782043E-2</v>
      </c>
      <c r="FR19" s="75"/>
      <c r="FS19" s="76" t="s">
        <v>100</v>
      </c>
      <c r="FT19" s="76"/>
      <c r="FU19" s="79">
        <v>5.7170124500078627E-2</v>
      </c>
      <c r="FV19" s="74"/>
      <c r="FW19" s="76" t="s">
        <v>403</v>
      </c>
      <c r="FX19" s="76"/>
      <c r="FY19" s="79">
        <v>3.1872185791857993E-2</v>
      </c>
      <c r="FZ19" s="76"/>
      <c r="GA19" s="76"/>
      <c r="GB19" s="76"/>
      <c r="GC19" s="76"/>
      <c r="GD19" s="76"/>
      <c r="GE19" s="76"/>
      <c r="GF19" s="76"/>
      <c r="GG19" s="76"/>
      <c r="GH19" s="76"/>
    </row>
    <row r="20" spans="1:190" s="36" customFormat="1" ht="12.6" customHeight="1" x14ac:dyDescent="0.25">
      <c r="A20" s="84"/>
      <c r="B20" s="76"/>
      <c r="C20" s="75" t="s">
        <v>85</v>
      </c>
      <c r="D20" s="81"/>
      <c r="E20" s="80">
        <v>4.0895012959461949E-2</v>
      </c>
      <c r="F20" s="80"/>
      <c r="G20" s="81"/>
      <c r="H20" s="81"/>
      <c r="I20" s="80"/>
      <c r="J20" s="80"/>
      <c r="K20" s="81"/>
      <c r="L20" s="81"/>
      <c r="M20" s="80"/>
      <c r="N20" s="80"/>
      <c r="O20" s="81"/>
      <c r="P20" s="81"/>
      <c r="Q20" s="80"/>
      <c r="R20" s="80"/>
      <c r="S20" s="81"/>
      <c r="T20" s="81"/>
      <c r="U20" s="80"/>
      <c r="V20" s="80"/>
      <c r="W20" s="81"/>
      <c r="X20" s="81"/>
      <c r="Y20" s="80"/>
      <c r="Z20" s="80"/>
      <c r="AA20" s="81"/>
      <c r="AB20" s="81"/>
      <c r="AC20" s="80"/>
      <c r="AD20" s="80"/>
      <c r="AE20" s="75" t="s">
        <v>121</v>
      </c>
      <c r="AF20" s="75"/>
      <c r="AG20" s="79">
        <v>2.7407970017997808E-2</v>
      </c>
      <c r="AH20" s="80"/>
      <c r="AI20" s="75" t="s">
        <v>125</v>
      </c>
      <c r="AJ20" s="75"/>
      <c r="AK20" s="79">
        <v>3.0577394459844313E-2</v>
      </c>
      <c r="AL20" s="80"/>
      <c r="AM20" s="75" t="s">
        <v>125</v>
      </c>
      <c r="AN20" s="75"/>
      <c r="AO20" s="79">
        <v>6.1255656085687844E-2</v>
      </c>
      <c r="AP20" s="80"/>
      <c r="AQ20" s="75" t="s">
        <v>150</v>
      </c>
      <c r="AR20" s="75"/>
      <c r="AS20" s="79">
        <v>3.0184297905529418E-2</v>
      </c>
      <c r="AT20" s="80"/>
      <c r="AU20" s="75" t="s">
        <v>135</v>
      </c>
      <c r="AV20" s="75"/>
      <c r="AW20" s="79">
        <v>3.1972397567840406E-2</v>
      </c>
      <c r="AX20" s="80"/>
      <c r="AY20" s="75" t="s">
        <v>115</v>
      </c>
      <c r="AZ20" s="75"/>
      <c r="BA20" s="79">
        <v>3.3579712050212519E-2</v>
      </c>
      <c r="BB20" s="80"/>
      <c r="BC20" s="75" t="s">
        <v>167</v>
      </c>
      <c r="BD20" s="75"/>
      <c r="BE20" s="79">
        <v>6.3283540851405085E-2</v>
      </c>
      <c r="BF20" s="80"/>
      <c r="BG20" s="75" t="s">
        <v>390</v>
      </c>
      <c r="BH20" s="75"/>
      <c r="BI20" s="79">
        <v>3.1213884883384301E-2</v>
      </c>
      <c r="BJ20" s="80"/>
      <c r="BK20" s="75" t="s">
        <v>109</v>
      </c>
      <c r="BL20" s="75"/>
      <c r="BM20" s="79">
        <v>5.6965165227319592E-2</v>
      </c>
      <c r="BN20" s="80"/>
      <c r="BO20" s="75" t="s">
        <v>150</v>
      </c>
      <c r="BP20" s="75"/>
      <c r="BQ20" s="79">
        <v>3.1030692823316327E-2</v>
      </c>
      <c r="BR20" s="80"/>
      <c r="BS20" s="75" t="s">
        <v>112</v>
      </c>
      <c r="BT20" s="75"/>
      <c r="BU20" s="79">
        <v>3.3029904473862309E-2</v>
      </c>
      <c r="BV20" s="80"/>
      <c r="BW20" s="75" t="s">
        <v>106</v>
      </c>
      <c r="BX20" s="75"/>
      <c r="BY20" s="79">
        <v>6.9887838354935408E-2</v>
      </c>
      <c r="BZ20" s="80"/>
      <c r="CA20" s="75" t="s">
        <v>91</v>
      </c>
      <c r="CB20" s="75"/>
      <c r="CC20" s="79">
        <v>6.9402680451430485E-2</v>
      </c>
      <c r="CD20" s="80"/>
      <c r="CE20" s="81"/>
      <c r="CF20" s="81"/>
      <c r="CG20" s="80"/>
      <c r="CH20" s="80"/>
      <c r="CI20" s="75" t="s">
        <v>287</v>
      </c>
      <c r="CJ20" s="75"/>
      <c r="CK20" s="79">
        <v>7.7088157887678116E-2</v>
      </c>
      <c r="CL20" s="80"/>
      <c r="CM20" s="75" t="s">
        <v>125</v>
      </c>
      <c r="CN20" s="75"/>
      <c r="CO20" s="79">
        <v>4.6548108025099219E-2</v>
      </c>
      <c r="CP20" s="80"/>
      <c r="CQ20" s="75" t="s">
        <v>100</v>
      </c>
      <c r="CR20" s="75"/>
      <c r="CS20" s="79">
        <v>4.9830873070569465E-2</v>
      </c>
      <c r="CT20" s="80"/>
      <c r="CU20" s="75" t="s">
        <v>319</v>
      </c>
      <c r="CV20" s="75"/>
      <c r="CW20" s="79">
        <v>4.828550101560624E-2</v>
      </c>
      <c r="CX20" s="80"/>
      <c r="CY20" s="75" t="s">
        <v>93</v>
      </c>
      <c r="CZ20" s="75"/>
      <c r="DA20" s="79">
        <v>4.8252386190425954E-2</v>
      </c>
      <c r="DB20" s="80"/>
      <c r="DC20" s="75" t="s">
        <v>96</v>
      </c>
      <c r="DD20" s="81"/>
      <c r="DE20" s="79">
        <v>4.7380472667434032E-2</v>
      </c>
      <c r="DF20" s="80"/>
      <c r="DG20" s="75" t="s">
        <v>125</v>
      </c>
      <c r="DH20" s="75"/>
      <c r="DI20" s="79">
        <v>4.7973289885104756E-2</v>
      </c>
      <c r="DJ20" s="80"/>
      <c r="DK20" s="75" t="s">
        <v>103</v>
      </c>
      <c r="DL20" s="75"/>
      <c r="DM20" s="79">
        <v>5.236884766055027E-2</v>
      </c>
      <c r="DN20" s="80"/>
      <c r="DO20" s="75"/>
      <c r="DP20" s="81"/>
      <c r="DQ20" s="79"/>
      <c r="DR20" s="80"/>
      <c r="DS20" s="75" t="s">
        <v>423</v>
      </c>
      <c r="DT20" s="75"/>
      <c r="DU20" s="79">
        <v>2.3917553527046723E-2</v>
      </c>
      <c r="DV20" s="81"/>
      <c r="DW20" s="75" t="s">
        <v>424</v>
      </c>
      <c r="DX20" s="75"/>
      <c r="DY20" s="79">
        <v>6.9326043879960192E-5</v>
      </c>
      <c r="DZ20" s="81"/>
      <c r="EA20" s="81"/>
      <c r="EB20" s="81"/>
      <c r="EC20" s="80"/>
      <c r="ED20" s="81"/>
      <c r="EE20" s="75" t="s">
        <v>103</v>
      </c>
      <c r="EF20" s="75"/>
      <c r="EG20" s="79">
        <v>7.2847201373796688E-2</v>
      </c>
      <c r="EH20" s="76"/>
      <c r="EI20" s="75" t="s">
        <v>99</v>
      </c>
      <c r="EJ20" s="75"/>
      <c r="EK20" s="79">
        <v>6.046925777273595E-2</v>
      </c>
      <c r="EL20" s="76"/>
      <c r="EM20" s="75"/>
      <c r="EN20" s="76"/>
      <c r="EO20" s="79"/>
      <c r="EP20" s="76"/>
      <c r="EQ20" s="75" t="s">
        <v>123</v>
      </c>
      <c r="ER20" s="75"/>
      <c r="ES20" s="79">
        <v>4.8555298137240688E-2</v>
      </c>
      <c r="ET20" s="76"/>
      <c r="EU20" s="75" t="s">
        <v>316</v>
      </c>
      <c r="EV20" s="75"/>
      <c r="EW20" s="79">
        <v>3.2196702322384564E-2</v>
      </c>
      <c r="EX20" s="76"/>
      <c r="EY20" s="75" t="s">
        <v>294</v>
      </c>
      <c r="EZ20" s="75"/>
      <c r="FA20" s="79">
        <v>3.2437374627867804E-2</v>
      </c>
      <c r="FB20" s="76"/>
      <c r="FC20" s="75" t="s">
        <v>155</v>
      </c>
      <c r="FD20" s="75"/>
      <c r="FE20" s="79">
        <v>4.1667634062380124E-2</v>
      </c>
      <c r="FF20" s="76"/>
      <c r="FG20" s="76"/>
      <c r="FH20" s="76"/>
      <c r="FI20" s="76"/>
      <c r="FJ20" s="76"/>
      <c r="FK20" s="76"/>
      <c r="FL20" s="76"/>
      <c r="FM20" s="76"/>
      <c r="FN20" s="76"/>
      <c r="FO20" s="90" t="s">
        <v>423</v>
      </c>
      <c r="FP20" s="75"/>
      <c r="FQ20" s="79">
        <v>2.3857243105451797E-2</v>
      </c>
      <c r="FR20" s="75"/>
      <c r="FS20" s="76" t="s">
        <v>123</v>
      </c>
      <c r="FT20" s="76"/>
      <c r="FU20" s="79">
        <v>4.773979109923393E-2</v>
      </c>
      <c r="FV20" s="74"/>
      <c r="FW20" s="76" t="s">
        <v>320</v>
      </c>
      <c r="FX20" s="76"/>
      <c r="FY20" s="79">
        <v>2.8052812418062862E-2</v>
      </c>
      <c r="FZ20" s="76"/>
      <c r="GA20" s="76"/>
      <c r="GB20" s="76"/>
      <c r="GC20" s="76"/>
      <c r="GD20" s="76"/>
      <c r="GE20" s="76"/>
      <c r="GF20" s="76"/>
      <c r="GG20" s="76"/>
      <c r="GH20" s="76"/>
    </row>
    <row r="21" spans="1:190" s="36" customFormat="1" ht="12.95" customHeight="1" x14ac:dyDescent="0.25">
      <c r="A21" s="84"/>
      <c r="B21" s="76"/>
      <c r="C21" s="75" t="s">
        <v>160</v>
      </c>
      <c r="D21" s="81"/>
      <c r="E21" s="80">
        <v>4.0789425441057431E-2</v>
      </c>
      <c r="F21" s="80"/>
      <c r="G21" s="81"/>
      <c r="H21" s="81"/>
      <c r="I21" s="80"/>
      <c r="J21" s="80"/>
      <c r="K21" s="81"/>
      <c r="L21" s="81"/>
      <c r="M21" s="80"/>
      <c r="N21" s="80"/>
      <c r="O21" s="81"/>
      <c r="P21" s="81"/>
      <c r="Q21" s="80"/>
      <c r="R21" s="80"/>
      <c r="S21" s="81"/>
      <c r="T21" s="81"/>
      <c r="U21" s="80"/>
      <c r="V21" s="80"/>
      <c r="W21" s="81"/>
      <c r="X21" s="81"/>
      <c r="Y21" s="80"/>
      <c r="Z21" s="80"/>
      <c r="AA21" s="81"/>
      <c r="AB21" s="81"/>
      <c r="AC21" s="80"/>
      <c r="AD21" s="80"/>
      <c r="AE21" s="75" t="s">
        <v>110</v>
      </c>
      <c r="AF21" s="75"/>
      <c r="AG21" s="79">
        <v>2.4941060321070511E-2</v>
      </c>
      <c r="AH21" s="80"/>
      <c r="AI21" s="75" t="s">
        <v>127</v>
      </c>
      <c r="AJ21" s="75"/>
      <c r="AK21" s="79">
        <v>2.9398405806228843E-2</v>
      </c>
      <c r="AL21" s="80"/>
      <c r="AM21" s="75" t="s">
        <v>150</v>
      </c>
      <c r="AN21" s="75"/>
      <c r="AO21" s="79">
        <v>5.9641153602333977E-2</v>
      </c>
      <c r="AP21" s="80"/>
      <c r="AQ21" s="75" t="s">
        <v>98</v>
      </c>
      <c r="AR21" s="75"/>
      <c r="AS21" s="79">
        <v>2.4715279861968847E-2</v>
      </c>
      <c r="AT21" s="80"/>
      <c r="AU21" s="75" t="s">
        <v>130</v>
      </c>
      <c r="AV21" s="75"/>
      <c r="AW21" s="79">
        <v>3.1392117299608439E-2</v>
      </c>
      <c r="AX21" s="80"/>
      <c r="AY21" s="75" t="s">
        <v>288</v>
      </c>
      <c r="AZ21" s="75"/>
      <c r="BA21" s="79">
        <v>3.2783959039071359E-2</v>
      </c>
      <c r="BB21" s="80"/>
      <c r="BC21" s="75" t="s">
        <v>120</v>
      </c>
      <c r="BD21" s="75"/>
      <c r="BE21" s="79">
        <v>4.8459222935852704E-2</v>
      </c>
      <c r="BF21" s="80"/>
      <c r="BG21" s="75" t="s">
        <v>115</v>
      </c>
      <c r="BH21" s="75"/>
      <c r="BI21" s="79">
        <v>3.0585757930441354E-2</v>
      </c>
      <c r="BJ21" s="80"/>
      <c r="BK21" s="75" t="s">
        <v>164</v>
      </c>
      <c r="BL21" s="75"/>
      <c r="BM21" s="79">
        <v>5.5772612485398963E-2</v>
      </c>
      <c r="BN21" s="80"/>
      <c r="BO21" s="75" t="s">
        <v>101</v>
      </c>
      <c r="BP21" s="75"/>
      <c r="BQ21" s="79">
        <v>2.6999019955181496E-2</v>
      </c>
      <c r="BR21" s="80"/>
      <c r="BS21" s="75" t="s">
        <v>110</v>
      </c>
      <c r="BT21" s="75"/>
      <c r="BU21" s="79">
        <v>2.9338698968848709E-2</v>
      </c>
      <c r="BV21" s="80"/>
      <c r="BW21" s="75" t="s">
        <v>125</v>
      </c>
      <c r="BX21" s="75"/>
      <c r="BY21" s="79">
        <v>5.6414299177113547E-2</v>
      </c>
      <c r="BZ21" s="80"/>
      <c r="CA21" s="75" t="s">
        <v>112</v>
      </c>
      <c r="CB21" s="75"/>
      <c r="CC21" s="79">
        <v>5.7903333208650883E-2</v>
      </c>
      <c r="CD21" s="80"/>
      <c r="CE21" s="81"/>
      <c r="CF21" s="81"/>
      <c r="CG21" s="80"/>
      <c r="CH21" s="80"/>
      <c r="CI21" s="75" t="s">
        <v>293</v>
      </c>
      <c r="CJ21" s="81"/>
      <c r="CK21" s="79">
        <v>7.6858647747503325E-2</v>
      </c>
      <c r="CL21" s="80"/>
      <c r="CM21" s="75" t="s">
        <v>295</v>
      </c>
      <c r="CN21" s="75"/>
      <c r="CO21" s="79">
        <v>4.1612571096218305E-2</v>
      </c>
      <c r="CP21" s="80"/>
      <c r="CQ21" s="75" t="s">
        <v>94</v>
      </c>
      <c r="CR21" s="75"/>
      <c r="CS21" s="79">
        <v>4.9681194117932259E-2</v>
      </c>
      <c r="CT21" s="80"/>
      <c r="CU21" s="75" t="s">
        <v>125</v>
      </c>
      <c r="CV21" s="75"/>
      <c r="CW21" s="79">
        <v>4.8065482632861922E-2</v>
      </c>
      <c r="CX21" s="80"/>
      <c r="CY21" s="75" t="s">
        <v>392</v>
      </c>
      <c r="CZ21" s="75"/>
      <c r="DA21" s="79">
        <v>4.4790036459838561E-2</v>
      </c>
      <c r="DB21" s="80"/>
      <c r="DC21" s="75"/>
      <c r="DD21" s="81"/>
      <c r="DE21" s="79"/>
      <c r="DF21" s="80"/>
      <c r="DG21" s="75" t="s">
        <v>330</v>
      </c>
      <c r="DH21" s="75"/>
      <c r="DI21" s="79">
        <v>3.8488650042388529E-2</v>
      </c>
      <c r="DJ21" s="80"/>
      <c r="DK21" s="75" t="s">
        <v>125</v>
      </c>
      <c r="DL21" s="75"/>
      <c r="DM21" s="79">
        <v>4.7655492025434919E-2</v>
      </c>
      <c r="DN21" s="80"/>
      <c r="DO21" s="75"/>
      <c r="DP21" s="81"/>
      <c r="DQ21" s="79"/>
      <c r="DR21" s="80"/>
      <c r="DS21" s="75" t="s">
        <v>98</v>
      </c>
      <c r="DT21" s="75"/>
      <c r="DU21" s="79">
        <v>2.3728355312422046E-2</v>
      </c>
      <c r="DV21" s="81"/>
      <c r="DW21" s="75" t="s">
        <v>112</v>
      </c>
      <c r="DX21" s="75"/>
      <c r="DY21" s="79">
        <v>6.4784664237180906E-5</v>
      </c>
      <c r="DZ21" s="81"/>
      <c r="EA21" s="81"/>
      <c r="EB21" s="81"/>
      <c r="EC21" s="80"/>
      <c r="ED21" s="81"/>
      <c r="EE21" s="75" t="s">
        <v>121</v>
      </c>
      <c r="EF21" s="75"/>
      <c r="EG21" s="79">
        <v>7.0529891978608303E-2</v>
      </c>
      <c r="EH21" s="76"/>
      <c r="EI21" s="75" t="s">
        <v>131</v>
      </c>
      <c r="EJ21" s="75"/>
      <c r="EK21" s="79">
        <v>5.7477036319912383E-2</v>
      </c>
      <c r="EL21" s="76"/>
      <c r="EM21" s="75"/>
      <c r="EN21" s="76"/>
      <c r="EO21" s="79"/>
      <c r="EP21" s="76"/>
      <c r="EQ21" s="75" t="s">
        <v>91</v>
      </c>
      <c r="ER21" s="75"/>
      <c r="ES21" s="79">
        <v>3.7789451283706692E-2</v>
      </c>
      <c r="ET21" s="76"/>
      <c r="EU21" s="75" t="s">
        <v>329</v>
      </c>
      <c r="EV21" s="75"/>
      <c r="EW21" s="79">
        <v>3.1510377844800375E-2</v>
      </c>
      <c r="EX21" s="76"/>
      <c r="EY21" s="75" t="s">
        <v>166</v>
      </c>
      <c r="EZ21" s="75"/>
      <c r="FA21" s="79">
        <v>3.082556325972536E-2</v>
      </c>
      <c r="FB21" s="76"/>
      <c r="FC21" s="75" t="s">
        <v>87</v>
      </c>
      <c r="FD21" s="75"/>
      <c r="FE21" s="79">
        <v>3.5636337907909141E-2</v>
      </c>
      <c r="FF21" s="76"/>
      <c r="FG21" s="76"/>
      <c r="FH21" s="76"/>
      <c r="FI21" s="76"/>
      <c r="FJ21" s="76"/>
      <c r="FK21" s="76"/>
      <c r="FL21" s="76"/>
      <c r="FM21" s="76"/>
      <c r="FN21" s="76"/>
      <c r="FO21" s="90" t="s">
        <v>98</v>
      </c>
      <c r="FP21" s="75"/>
      <c r="FQ21" s="79">
        <v>2.3666395162167161E-2</v>
      </c>
      <c r="FR21" s="75"/>
      <c r="FS21" s="76" t="s">
        <v>91</v>
      </c>
      <c r="FT21" s="76"/>
      <c r="FU21" s="79">
        <v>3.7145940014600816E-2</v>
      </c>
      <c r="FV21" s="74"/>
      <c r="FW21" s="76" t="s">
        <v>425</v>
      </c>
      <c r="FX21" s="76"/>
      <c r="FY21" s="79">
        <v>2.729138140275926E-2</v>
      </c>
      <c r="FZ21" s="76"/>
      <c r="GA21" s="76"/>
      <c r="GB21" s="76"/>
      <c r="GC21" s="76"/>
      <c r="GD21" s="76"/>
      <c r="GE21" s="76"/>
      <c r="GF21" s="76"/>
      <c r="GG21" s="76"/>
      <c r="GH21" s="76"/>
    </row>
    <row r="22" spans="1:190" s="36" customFormat="1" x14ac:dyDescent="0.25">
      <c r="A22" s="84"/>
      <c r="B22" s="76"/>
      <c r="C22" s="75" t="s">
        <v>150</v>
      </c>
      <c r="D22" s="81"/>
      <c r="E22" s="80">
        <v>3.3065120420777167E-2</v>
      </c>
      <c r="F22" s="80"/>
      <c r="G22" s="81"/>
      <c r="H22" s="81"/>
      <c r="I22" s="80"/>
      <c r="J22" s="80"/>
      <c r="K22" s="81"/>
      <c r="L22" s="81"/>
      <c r="M22" s="80"/>
      <c r="N22" s="80"/>
      <c r="O22" s="81"/>
      <c r="P22" s="81"/>
      <c r="Q22" s="80"/>
      <c r="R22" s="80"/>
      <c r="S22" s="81"/>
      <c r="T22" s="81"/>
      <c r="U22" s="80"/>
      <c r="V22" s="80"/>
      <c r="W22" s="81"/>
      <c r="X22" s="81"/>
      <c r="Y22" s="80"/>
      <c r="Z22" s="80"/>
      <c r="AA22" s="81"/>
      <c r="AB22" s="81"/>
      <c r="AC22" s="80"/>
      <c r="AD22" s="80"/>
      <c r="AE22" s="75" t="s">
        <v>125</v>
      </c>
      <c r="AF22" s="75"/>
      <c r="AG22" s="79">
        <v>2.3443721240854826E-2</v>
      </c>
      <c r="AH22" s="80"/>
      <c r="AI22" s="75" t="s">
        <v>166</v>
      </c>
      <c r="AJ22" s="75"/>
      <c r="AK22" s="79">
        <v>2.7182014161031363E-2</v>
      </c>
      <c r="AL22" s="80"/>
      <c r="AM22" s="75" t="s">
        <v>426</v>
      </c>
      <c r="AN22" s="75"/>
      <c r="AO22" s="79">
        <v>3.353237946279515E-2</v>
      </c>
      <c r="AP22" s="80"/>
      <c r="AQ22" s="75" t="s">
        <v>387</v>
      </c>
      <c r="AR22" s="75"/>
      <c r="AS22" s="79">
        <v>2.4106761673588994E-2</v>
      </c>
      <c r="AT22" s="80"/>
      <c r="AU22" s="75" t="s">
        <v>105</v>
      </c>
      <c r="AV22" s="75"/>
      <c r="AW22" s="79">
        <v>2.6931496634133929E-2</v>
      </c>
      <c r="AX22" s="80"/>
      <c r="AY22" s="75" t="s">
        <v>85</v>
      </c>
      <c r="AZ22" s="75"/>
      <c r="BA22" s="79">
        <v>3.0625958935614317E-2</v>
      </c>
      <c r="BB22" s="80"/>
      <c r="BC22" s="75" t="s">
        <v>90</v>
      </c>
      <c r="BD22" s="75"/>
      <c r="BE22" s="79">
        <v>4.6772882442254096E-2</v>
      </c>
      <c r="BF22" s="80"/>
      <c r="BG22" s="75" t="s">
        <v>134</v>
      </c>
      <c r="BH22" s="75"/>
      <c r="BI22" s="79">
        <v>3.0238314998976144E-2</v>
      </c>
      <c r="BJ22" s="80"/>
      <c r="BK22" s="75" t="s">
        <v>165</v>
      </c>
      <c r="BL22" s="75"/>
      <c r="BM22" s="79">
        <v>4.1590962591982673E-2</v>
      </c>
      <c r="BN22" s="80"/>
      <c r="BO22" s="75" t="s">
        <v>145</v>
      </c>
      <c r="BP22" s="75"/>
      <c r="BQ22" s="79">
        <v>2.5719138374170787E-2</v>
      </c>
      <c r="BR22" s="80"/>
      <c r="BS22" s="75" t="s">
        <v>125</v>
      </c>
      <c r="BT22" s="75"/>
      <c r="BU22" s="79">
        <v>2.3245332008074621E-2</v>
      </c>
      <c r="BV22" s="80"/>
      <c r="BW22" s="75" t="s">
        <v>93</v>
      </c>
      <c r="BX22" s="75"/>
      <c r="BY22" s="79">
        <v>4.9984392795535917E-2</v>
      </c>
      <c r="BZ22" s="80"/>
      <c r="CA22" s="75" t="s">
        <v>394</v>
      </c>
      <c r="CB22" s="75"/>
      <c r="CC22" s="79">
        <v>4.7166189255726999E-2</v>
      </c>
      <c r="CD22" s="80"/>
      <c r="CE22" s="81"/>
      <c r="CF22" s="81"/>
      <c r="CG22" s="80"/>
      <c r="CH22" s="80"/>
      <c r="CI22" s="75" t="s">
        <v>401</v>
      </c>
      <c r="CJ22" s="81"/>
      <c r="CK22" s="79">
        <v>6.1041682515514506E-2</v>
      </c>
      <c r="CL22" s="80"/>
      <c r="CM22" s="75" t="s">
        <v>102</v>
      </c>
      <c r="CN22" s="75"/>
      <c r="CO22" s="79">
        <v>4.1571315680933814E-2</v>
      </c>
      <c r="CP22" s="80"/>
      <c r="CQ22" s="75" t="s">
        <v>93</v>
      </c>
      <c r="CR22" s="75"/>
      <c r="CS22" s="79">
        <v>4.8962135930485345E-2</v>
      </c>
      <c r="CT22" s="80"/>
      <c r="CU22" s="75" t="s">
        <v>96</v>
      </c>
      <c r="CV22" s="75"/>
      <c r="CW22" s="79">
        <v>4.7388212212137543E-2</v>
      </c>
      <c r="CX22" s="80"/>
      <c r="CY22" s="75" t="s">
        <v>112</v>
      </c>
      <c r="CZ22" s="75"/>
      <c r="DA22" s="79">
        <v>4.0584360079072318E-2</v>
      </c>
      <c r="DB22" s="80"/>
      <c r="DC22" s="75"/>
      <c r="DD22" s="81"/>
      <c r="DE22" s="79"/>
      <c r="DF22" s="80"/>
      <c r="DG22" s="75" t="s">
        <v>382</v>
      </c>
      <c r="DH22" s="75"/>
      <c r="DI22" s="79">
        <v>3.8389972411714719E-2</v>
      </c>
      <c r="DJ22" s="80"/>
      <c r="DK22" s="75" t="s">
        <v>93</v>
      </c>
      <c r="DL22" s="75"/>
      <c r="DM22" s="79">
        <v>3.3031811457587094E-2</v>
      </c>
      <c r="DN22" s="80"/>
      <c r="DO22" s="81"/>
      <c r="DP22" s="81"/>
      <c r="DQ22" s="80"/>
      <c r="DR22" s="80"/>
      <c r="DS22" s="75" t="s">
        <v>105</v>
      </c>
      <c r="DT22" s="75"/>
      <c r="DU22" s="79">
        <v>2.2493251185046095E-2</v>
      </c>
      <c r="DV22" s="81"/>
      <c r="DW22" s="75" t="s">
        <v>427</v>
      </c>
      <c r="DX22" s="75"/>
      <c r="DY22" s="79">
        <v>6.0768591793425135E-5</v>
      </c>
      <c r="DZ22" s="81"/>
      <c r="EA22" s="81"/>
      <c r="EB22" s="81"/>
      <c r="EC22" s="80"/>
      <c r="ED22" s="81"/>
      <c r="EE22" s="75" t="s">
        <v>95</v>
      </c>
      <c r="EF22" s="75"/>
      <c r="EG22" s="79">
        <v>5.0761164131248822E-2</v>
      </c>
      <c r="EH22" s="76"/>
      <c r="EI22" s="75" t="s">
        <v>144</v>
      </c>
      <c r="EJ22" s="75"/>
      <c r="EK22" s="79">
        <v>4.5103400248467575E-2</v>
      </c>
      <c r="EL22" s="76"/>
      <c r="EM22" s="75"/>
      <c r="EN22" s="76"/>
      <c r="EO22" s="79"/>
      <c r="EP22" s="76"/>
      <c r="EQ22" s="75" t="s">
        <v>391</v>
      </c>
      <c r="ER22" s="75"/>
      <c r="ES22" s="79">
        <v>3.2997429576378572E-2</v>
      </c>
      <c r="ET22" s="76"/>
      <c r="EU22" s="75" t="s">
        <v>126</v>
      </c>
      <c r="EV22" s="75"/>
      <c r="EW22" s="79">
        <v>2.9737655967928493E-2</v>
      </c>
      <c r="EX22" s="76"/>
      <c r="EY22" s="75" t="s">
        <v>100</v>
      </c>
      <c r="EZ22" s="75"/>
      <c r="FA22" s="79">
        <v>3.0716141189325467E-2</v>
      </c>
      <c r="FB22" s="76"/>
      <c r="FC22" s="75" t="s">
        <v>109</v>
      </c>
      <c r="FD22" s="75"/>
      <c r="FE22" s="79">
        <v>3.1100722783186957E-2</v>
      </c>
      <c r="FF22" s="76"/>
      <c r="FG22" s="76"/>
      <c r="FH22" s="76"/>
      <c r="FI22" s="76"/>
      <c r="FJ22" s="76"/>
      <c r="FK22" s="76"/>
      <c r="FL22" s="76"/>
      <c r="FM22" s="76"/>
      <c r="FN22" s="76"/>
      <c r="FO22" s="90" t="s">
        <v>105</v>
      </c>
      <c r="FP22" s="75"/>
      <c r="FQ22" s="79">
        <v>2.2434758269413917E-2</v>
      </c>
      <c r="FR22" s="75"/>
      <c r="FS22" s="76" t="s">
        <v>391</v>
      </c>
      <c r="FT22" s="76"/>
      <c r="FU22" s="79">
        <v>3.2436448668240768E-2</v>
      </c>
      <c r="FV22" s="74"/>
      <c r="FW22" s="76" t="s">
        <v>327</v>
      </c>
      <c r="FX22" s="76"/>
      <c r="FY22" s="79">
        <v>2.5647203292319971E-2</v>
      </c>
      <c r="FZ22" s="76"/>
      <c r="GA22" s="76"/>
      <c r="GB22" s="76"/>
      <c r="GC22" s="76"/>
      <c r="GD22" s="76"/>
      <c r="GE22" s="76"/>
      <c r="GF22" s="76"/>
      <c r="GG22" s="76"/>
      <c r="GH22" s="76"/>
    </row>
    <row r="23" spans="1:190" s="36" customFormat="1" x14ac:dyDescent="0.25">
      <c r="A23" s="84"/>
      <c r="B23" s="76"/>
      <c r="C23" s="75" t="s">
        <v>111</v>
      </c>
      <c r="D23" s="81"/>
      <c r="E23" s="80">
        <v>3.2213368086130095E-2</v>
      </c>
      <c r="F23" s="80"/>
      <c r="G23" s="81"/>
      <c r="H23" s="81"/>
      <c r="I23" s="80"/>
      <c r="J23" s="80"/>
      <c r="K23" s="81"/>
      <c r="L23" s="81"/>
      <c r="M23" s="80"/>
      <c r="N23" s="80"/>
      <c r="O23" s="81"/>
      <c r="P23" s="81"/>
      <c r="Q23" s="80"/>
      <c r="R23" s="80"/>
      <c r="S23" s="81"/>
      <c r="T23" s="81"/>
      <c r="U23" s="80"/>
      <c r="V23" s="80"/>
      <c r="W23" s="81"/>
      <c r="X23" s="81"/>
      <c r="Y23" s="80"/>
      <c r="Z23" s="80"/>
      <c r="AA23" s="81"/>
      <c r="AB23" s="81"/>
      <c r="AC23" s="80"/>
      <c r="AD23" s="80"/>
      <c r="AE23" s="75" t="s">
        <v>127</v>
      </c>
      <c r="AF23" s="75"/>
      <c r="AG23" s="79">
        <v>2.0585894447569406E-2</v>
      </c>
      <c r="AH23" s="80"/>
      <c r="AI23" s="75" t="s">
        <v>404</v>
      </c>
      <c r="AJ23" s="75"/>
      <c r="AK23" s="79">
        <v>2.7101274893727639E-2</v>
      </c>
      <c r="AL23" s="80"/>
      <c r="AM23" s="75" t="s">
        <v>387</v>
      </c>
      <c r="AN23" s="75"/>
      <c r="AO23" s="79">
        <v>3.1590206613358311E-2</v>
      </c>
      <c r="AP23" s="80"/>
      <c r="AQ23" s="75" t="s">
        <v>101</v>
      </c>
      <c r="AR23" s="75"/>
      <c r="AS23" s="79">
        <v>2.3520254810484156E-2</v>
      </c>
      <c r="AT23" s="80"/>
      <c r="AU23" s="75" t="s">
        <v>400</v>
      </c>
      <c r="AV23" s="75"/>
      <c r="AW23" s="79">
        <v>2.6211539470655812E-2</v>
      </c>
      <c r="AX23" s="80"/>
      <c r="AY23" s="75" t="s">
        <v>428</v>
      </c>
      <c r="AZ23" s="75"/>
      <c r="BA23" s="79">
        <v>2.8677544276573368E-2</v>
      </c>
      <c r="BB23" s="80"/>
      <c r="BC23" s="75" t="s">
        <v>429</v>
      </c>
      <c r="BD23" s="75"/>
      <c r="BE23" s="79">
        <v>4.116739761268208E-2</v>
      </c>
      <c r="BF23" s="80"/>
      <c r="BG23" s="75" t="s">
        <v>402</v>
      </c>
      <c r="BH23" s="75"/>
      <c r="BI23" s="79">
        <v>2.7672267687954086E-2</v>
      </c>
      <c r="BJ23" s="80"/>
      <c r="BK23" s="75" t="s">
        <v>429</v>
      </c>
      <c r="BL23" s="75"/>
      <c r="BM23" s="79">
        <v>4.091853750593525E-2</v>
      </c>
      <c r="BN23" s="80"/>
      <c r="BO23" s="75" t="s">
        <v>387</v>
      </c>
      <c r="BP23" s="75"/>
      <c r="BQ23" s="79">
        <v>2.5689282217683219E-2</v>
      </c>
      <c r="BR23" s="80"/>
      <c r="BS23" s="75" t="s">
        <v>127</v>
      </c>
      <c r="BT23" s="75"/>
      <c r="BU23" s="79">
        <v>2.2182857139125434E-2</v>
      </c>
      <c r="BV23" s="80"/>
      <c r="BW23" s="75" t="s">
        <v>96</v>
      </c>
      <c r="BX23" s="75"/>
      <c r="BY23" s="79">
        <v>4.7680243124278571E-2</v>
      </c>
      <c r="BZ23" s="80"/>
      <c r="CA23" s="75" t="s">
        <v>104</v>
      </c>
      <c r="CB23" s="75"/>
      <c r="CC23" s="79">
        <v>4.6890996890147141E-2</v>
      </c>
      <c r="CD23" s="80"/>
      <c r="CE23" s="81"/>
      <c r="CF23" s="81"/>
      <c r="CG23" s="80"/>
      <c r="CH23" s="80"/>
      <c r="CI23" s="75" t="s">
        <v>383</v>
      </c>
      <c r="CJ23" s="81"/>
      <c r="CK23" s="79">
        <v>5.9963318701389844E-2</v>
      </c>
      <c r="CL23" s="80"/>
      <c r="CM23" s="75" t="s">
        <v>103</v>
      </c>
      <c r="CN23" s="75"/>
      <c r="CO23" s="79">
        <v>4.1449001868193225E-2</v>
      </c>
      <c r="CP23" s="80"/>
      <c r="CQ23" s="75" t="s">
        <v>121</v>
      </c>
      <c r="CR23" s="75"/>
      <c r="CS23" s="79">
        <v>4.8398626806317568E-2</v>
      </c>
      <c r="CT23" s="80"/>
      <c r="CU23" s="75" t="s">
        <v>95</v>
      </c>
      <c r="CV23" s="75"/>
      <c r="CW23" s="79">
        <v>4.0913904903362705E-2</v>
      </c>
      <c r="CX23" s="80"/>
      <c r="CY23" s="75" t="s">
        <v>96</v>
      </c>
      <c r="CZ23" s="75"/>
      <c r="DA23" s="79">
        <v>4.011580829666106E-2</v>
      </c>
      <c r="DB23" s="80"/>
      <c r="DC23" s="75"/>
      <c r="DD23" s="81"/>
      <c r="DE23" s="79"/>
      <c r="DF23" s="80"/>
      <c r="DG23" s="75" t="s">
        <v>91</v>
      </c>
      <c r="DH23" s="75"/>
      <c r="DI23" s="79">
        <v>3.8307226061796304E-2</v>
      </c>
      <c r="DJ23" s="80"/>
      <c r="DK23" s="75" t="s">
        <v>116</v>
      </c>
      <c r="DL23" s="75"/>
      <c r="DM23" s="79">
        <v>2.7687660569376084E-2</v>
      </c>
      <c r="DN23" s="80"/>
      <c r="DO23" s="81"/>
      <c r="DP23" s="81"/>
      <c r="DQ23" s="80"/>
      <c r="DR23" s="80"/>
      <c r="DS23" s="75" t="s">
        <v>150</v>
      </c>
      <c r="DT23" s="75"/>
      <c r="DU23" s="79">
        <v>2.2353295170183373E-2</v>
      </c>
      <c r="DV23" s="81"/>
      <c r="DW23" s="75" t="s">
        <v>132</v>
      </c>
      <c r="DX23" s="75"/>
      <c r="DY23" s="79">
        <v>5.4349909285242998E-5</v>
      </c>
      <c r="DZ23" s="81"/>
      <c r="EA23" s="81"/>
      <c r="EB23" s="81"/>
      <c r="EC23" s="80"/>
      <c r="ED23" s="81"/>
      <c r="EE23" s="75" t="s">
        <v>100</v>
      </c>
      <c r="EF23" s="75"/>
      <c r="EG23" s="79">
        <v>4.908857546378706E-2</v>
      </c>
      <c r="EH23" s="76"/>
      <c r="EI23" s="75" t="s">
        <v>168</v>
      </c>
      <c r="EJ23" s="75"/>
      <c r="EK23" s="79">
        <v>4.4897072379170351E-2</v>
      </c>
      <c r="EL23" s="76"/>
      <c r="EM23" s="75"/>
      <c r="EN23" s="76"/>
      <c r="EO23" s="79"/>
      <c r="EP23" s="76"/>
      <c r="EQ23" s="75" t="s">
        <v>132</v>
      </c>
      <c r="ER23" s="75"/>
      <c r="ES23" s="79">
        <v>2.927731823180954E-2</v>
      </c>
      <c r="ET23" s="76"/>
      <c r="EU23" s="75" t="s">
        <v>129</v>
      </c>
      <c r="EV23" s="75"/>
      <c r="EW23" s="79">
        <v>2.9613654144818133E-2</v>
      </c>
      <c r="EX23" s="76"/>
      <c r="EY23" s="75" t="s">
        <v>86</v>
      </c>
      <c r="EZ23" s="75"/>
      <c r="FA23" s="79">
        <v>3.0514570648879351E-2</v>
      </c>
      <c r="FB23" s="76"/>
      <c r="FC23" s="75" t="s">
        <v>403</v>
      </c>
      <c r="FD23" s="75"/>
      <c r="FE23" s="79">
        <v>2.8195655754505455E-2</v>
      </c>
      <c r="FF23" s="76"/>
      <c r="FG23" s="76"/>
      <c r="FH23" s="76"/>
      <c r="FI23" s="76"/>
      <c r="FJ23" s="76"/>
      <c r="FK23" s="76"/>
      <c r="FL23" s="76"/>
      <c r="FM23" s="76"/>
      <c r="FN23" s="76"/>
      <c r="FO23" s="90" t="s">
        <v>150</v>
      </c>
      <c r="FP23" s="75"/>
      <c r="FQ23" s="79">
        <v>2.2295492404098186E-2</v>
      </c>
      <c r="FR23" s="75"/>
      <c r="FS23" s="76" t="s">
        <v>132</v>
      </c>
      <c r="FT23" s="76"/>
      <c r="FU23" s="79">
        <v>2.8771455196638547E-2</v>
      </c>
      <c r="FV23" s="74"/>
      <c r="FW23" s="76" t="s">
        <v>119</v>
      </c>
      <c r="FX23" s="76"/>
      <c r="FY23" s="79">
        <v>2.4667665498269511E-2</v>
      </c>
      <c r="FZ23" s="76"/>
      <c r="GA23" s="76"/>
      <c r="GB23" s="76"/>
      <c r="GC23" s="76"/>
      <c r="GD23" s="76"/>
      <c r="GE23" s="76"/>
      <c r="GF23" s="76"/>
      <c r="GG23" s="76"/>
      <c r="GH23" s="76"/>
    </row>
    <row r="24" spans="1:190" s="36" customFormat="1" x14ac:dyDescent="0.25">
      <c r="A24" s="84"/>
      <c r="B24" s="76"/>
      <c r="C24" s="75" t="s">
        <v>166</v>
      </c>
      <c r="D24" s="81"/>
      <c r="E24" s="80">
        <v>2.7979031492146866E-2</v>
      </c>
      <c r="F24" s="80"/>
      <c r="G24" s="81"/>
      <c r="H24" s="81"/>
      <c r="I24" s="80"/>
      <c r="J24" s="80"/>
      <c r="K24" s="81"/>
      <c r="L24" s="81"/>
      <c r="M24" s="80"/>
      <c r="N24" s="80"/>
      <c r="O24" s="81"/>
      <c r="P24" s="81"/>
      <c r="Q24" s="80"/>
      <c r="R24" s="80"/>
      <c r="S24" s="81"/>
      <c r="T24" s="81"/>
      <c r="U24" s="80"/>
      <c r="V24" s="80"/>
      <c r="W24" s="53"/>
      <c r="X24" s="81"/>
      <c r="Y24" s="80"/>
      <c r="Z24" s="80"/>
      <c r="AA24" s="81"/>
      <c r="AB24" s="81"/>
      <c r="AC24" s="80"/>
      <c r="AD24" s="80"/>
      <c r="AE24" s="75" t="s">
        <v>87</v>
      </c>
      <c r="AF24" s="75"/>
      <c r="AG24" s="79">
        <v>2.018315943494594E-2</v>
      </c>
      <c r="AH24" s="80"/>
      <c r="AI24" s="75" t="s">
        <v>292</v>
      </c>
      <c r="AJ24" s="75"/>
      <c r="AK24" s="79">
        <v>2.4622934449607812E-2</v>
      </c>
      <c r="AL24" s="80"/>
      <c r="AM24" s="75" t="s">
        <v>135</v>
      </c>
      <c r="AN24" s="75"/>
      <c r="AO24" s="79">
        <v>2.9539414219280892E-2</v>
      </c>
      <c r="AP24" s="80"/>
      <c r="AQ24" s="75" t="s">
        <v>166</v>
      </c>
      <c r="AR24" s="75"/>
      <c r="AS24" s="79">
        <v>2.1534721114071145E-2</v>
      </c>
      <c r="AT24" s="80"/>
      <c r="AU24" s="75" t="s">
        <v>430</v>
      </c>
      <c r="AV24" s="75"/>
      <c r="AW24" s="79">
        <v>2.5795690688078632E-2</v>
      </c>
      <c r="AX24" s="80"/>
      <c r="AY24" s="75" t="s">
        <v>431</v>
      </c>
      <c r="AZ24" s="75"/>
      <c r="BA24" s="79">
        <v>2.6515071658789156E-2</v>
      </c>
      <c r="BB24" s="80"/>
      <c r="BC24" s="75" t="s">
        <v>389</v>
      </c>
      <c r="BD24" s="75"/>
      <c r="BE24" s="79">
        <v>4.0888927754750282E-2</v>
      </c>
      <c r="BF24" s="80"/>
      <c r="BG24" s="75" t="s">
        <v>399</v>
      </c>
      <c r="BH24" s="75"/>
      <c r="BI24" s="79">
        <v>2.7522791999221408E-2</v>
      </c>
      <c r="BJ24" s="80"/>
      <c r="BK24" s="75" t="s">
        <v>87</v>
      </c>
      <c r="BL24" s="75"/>
      <c r="BM24" s="79">
        <v>3.9715681384438387E-2</v>
      </c>
      <c r="BN24" s="80"/>
      <c r="BO24" s="75" t="s">
        <v>98</v>
      </c>
      <c r="BP24" s="75"/>
      <c r="BQ24" s="79">
        <v>2.5628828911586517E-2</v>
      </c>
      <c r="BR24" s="80"/>
      <c r="BS24" s="75" t="s">
        <v>166</v>
      </c>
      <c r="BT24" s="75"/>
      <c r="BU24" s="79">
        <v>2.1736696838084268E-2</v>
      </c>
      <c r="BV24" s="80"/>
      <c r="BW24" s="75" t="s">
        <v>103</v>
      </c>
      <c r="BX24" s="75"/>
      <c r="BY24" s="79">
        <v>4.4782352398055197E-2</v>
      </c>
      <c r="BZ24" s="80"/>
      <c r="CA24" s="75" t="s">
        <v>98</v>
      </c>
      <c r="CB24" s="75"/>
      <c r="CC24" s="79">
        <v>4.5911552550681335E-2</v>
      </c>
      <c r="CD24" s="80"/>
      <c r="CE24" s="81"/>
      <c r="CF24" s="81"/>
      <c r="CG24" s="80"/>
      <c r="CH24" s="80"/>
      <c r="CI24" s="75" t="s">
        <v>393</v>
      </c>
      <c r="CJ24" s="81"/>
      <c r="CK24" s="79">
        <v>5.8536905465807608E-2</v>
      </c>
      <c r="CL24" s="80"/>
      <c r="CM24" s="75" t="s">
        <v>392</v>
      </c>
      <c r="CN24" s="75"/>
      <c r="CO24" s="79">
        <v>2.8595827883653085E-2</v>
      </c>
      <c r="CP24" s="80"/>
      <c r="CQ24" s="75" t="s">
        <v>395</v>
      </c>
      <c r="CR24" s="75"/>
      <c r="CS24" s="79">
        <v>3.5961923574507906E-2</v>
      </c>
      <c r="CT24" s="80"/>
      <c r="CU24" s="75" t="s">
        <v>382</v>
      </c>
      <c r="CV24" s="75"/>
      <c r="CW24" s="79">
        <v>4.0174620294377086E-2</v>
      </c>
      <c r="CX24" s="80"/>
      <c r="CY24" s="75" t="s">
        <v>104</v>
      </c>
      <c r="CZ24" s="75"/>
      <c r="DA24" s="79">
        <v>3.6998341046396252E-2</v>
      </c>
      <c r="DB24" s="80"/>
      <c r="DC24" s="75"/>
      <c r="DD24" s="81"/>
      <c r="DE24" s="79"/>
      <c r="DF24" s="80"/>
      <c r="DG24" s="75" t="s">
        <v>432</v>
      </c>
      <c r="DH24" s="75"/>
      <c r="DI24" s="79">
        <v>3.8280580292472423E-2</v>
      </c>
      <c r="DJ24" s="80"/>
      <c r="DK24" s="75" t="s">
        <v>405</v>
      </c>
      <c r="DL24" s="75"/>
      <c r="DM24" s="79">
        <v>2.7686467603302758E-2</v>
      </c>
      <c r="DN24" s="80"/>
      <c r="DO24" s="81"/>
      <c r="DP24" s="81"/>
      <c r="DQ24" s="80"/>
      <c r="DR24" s="80"/>
      <c r="DS24" s="75" t="s">
        <v>91</v>
      </c>
      <c r="DT24" s="75"/>
      <c r="DU24" s="79">
        <v>2.1949644854351878E-2</v>
      </c>
      <c r="DV24" s="81"/>
      <c r="DW24" s="75" t="s">
        <v>433</v>
      </c>
      <c r="DX24" s="75"/>
      <c r="DY24" s="79">
        <v>3.7086248663512067E-5</v>
      </c>
      <c r="DZ24" s="81"/>
      <c r="EA24" s="81"/>
      <c r="EB24" s="81"/>
      <c r="EC24" s="80"/>
      <c r="ED24" s="81"/>
      <c r="EE24" s="75" t="s">
        <v>105</v>
      </c>
      <c r="EF24" s="75"/>
      <c r="EG24" s="79">
        <v>3.7632863736039662E-2</v>
      </c>
      <c r="EH24" s="76"/>
      <c r="EI24" s="75" t="s">
        <v>434</v>
      </c>
      <c r="EJ24" s="75"/>
      <c r="EK24" s="79">
        <v>3.3663932003063647E-2</v>
      </c>
      <c r="EL24" s="76"/>
      <c r="EM24" s="75"/>
      <c r="EN24" s="76"/>
      <c r="EO24" s="79"/>
      <c r="EP24" s="76"/>
      <c r="EQ24" s="75" t="s">
        <v>122</v>
      </c>
      <c r="ER24" s="75"/>
      <c r="ES24" s="79">
        <v>2.7855813624300323E-2</v>
      </c>
      <c r="ET24" s="76"/>
      <c r="EU24" s="75" t="s">
        <v>435</v>
      </c>
      <c r="EV24" s="75"/>
      <c r="EW24" s="79">
        <v>2.7865176202508706E-2</v>
      </c>
      <c r="EX24" s="76"/>
      <c r="EY24" s="75" t="s">
        <v>436</v>
      </c>
      <c r="EZ24" s="75"/>
      <c r="FA24" s="79">
        <v>3.0356853735048255E-2</v>
      </c>
      <c r="FB24" s="76"/>
      <c r="FC24" s="75" t="s">
        <v>122</v>
      </c>
      <c r="FD24" s="75"/>
      <c r="FE24" s="79">
        <v>2.7355867617339914E-2</v>
      </c>
      <c r="FF24" s="76"/>
      <c r="FG24" s="76"/>
      <c r="FH24" s="76"/>
      <c r="FI24" s="76"/>
      <c r="FJ24" s="76"/>
      <c r="FK24" s="76"/>
      <c r="FL24" s="76"/>
      <c r="FM24" s="76"/>
      <c r="FN24" s="76"/>
      <c r="FO24" s="90" t="s">
        <v>91</v>
      </c>
      <c r="FP24" s="75"/>
      <c r="FQ24" s="79">
        <v>2.1892139322035698E-2</v>
      </c>
      <c r="FR24" s="75"/>
      <c r="FS24" s="76" t="s">
        <v>122</v>
      </c>
      <c r="FT24" s="76"/>
      <c r="FU24" s="79">
        <v>2.7381141936236936E-2</v>
      </c>
      <c r="FV24" s="74"/>
      <c r="FW24" s="76" t="s">
        <v>437</v>
      </c>
      <c r="FX24" s="76"/>
      <c r="FY24" s="79">
        <v>2.3795662074728115E-2</v>
      </c>
      <c r="FZ24" s="76"/>
      <c r="GA24" s="76"/>
      <c r="GB24" s="76"/>
      <c r="GC24" s="76"/>
      <c r="GD24" s="76"/>
      <c r="GE24" s="76"/>
      <c r="GF24" s="76"/>
      <c r="GG24" s="76"/>
      <c r="GH24" s="76"/>
    </row>
    <row r="25" spans="1:190" s="3" customFormat="1" x14ac:dyDescent="0.3">
      <c r="A25" s="14"/>
      <c r="B25" s="52"/>
      <c r="C25" s="20"/>
      <c r="D25" s="20"/>
      <c r="E25" s="21"/>
      <c r="F25" s="21"/>
      <c r="G25" s="20"/>
      <c r="H25" s="20"/>
      <c r="I25" s="21"/>
      <c r="J25" s="21"/>
      <c r="K25" s="53"/>
      <c r="L25" s="53"/>
      <c r="M25" s="22"/>
      <c r="N25" s="22"/>
      <c r="O25" s="53"/>
      <c r="P25" s="53"/>
      <c r="Q25" s="22"/>
      <c r="R25" s="22"/>
      <c r="S25" s="53"/>
      <c r="T25" s="53"/>
      <c r="U25" s="22"/>
      <c r="V25" s="22"/>
      <c r="W25" s="53"/>
      <c r="X25" s="53"/>
      <c r="Y25" s="22"/>
      <c r="Z25" s="22"/>
      <c r="AA25" s="53"/>
      <c r="AB25" s="53"/>
      <c r="AC25" s="22"/>
      <c r="AD25" s="22"/>
      <c r="AE25" s="53"/>
      <c r="AF25" s="53"/>
      <c r="AG25" s="22"/>
      <c r="AH25" s="22"/>
      <c r="AI25" s="53"/>
      <c r="AJ25" s="53"/>
      <c r="AK25" s="22"/>
      <c r="AL25" s="22"/>
      <c r="AM25" s="53"/>
      <c r="AN25" s="53"/>
      <c r="AO25" s="22"/>
      <c r="AP25" s="22"/>
      <c r="AQ25" s="53"/>
      <c r="AR25" s="53"/>
      <c r="AS25" s="22"/>
      <c r="AT25" s="22"/>
      <c r="AU25" s="53"/>
      <c r="AV25" s="53"/>
      <c r="AW25" s="22"/>
      <c r="AX25" s="22"/>
      <c r="AY25" s="53"/>
      <c r="AZ25" s="53"/>
      <c r="BA25" s="22"/>
      <c r="BB25" s="22"/>
      <c r="BC25" s="53"/>
      <c r="BD25" s="53"/>
      <c r="BE25" s="22"/>
      <c r="BF25" s="22"/>
      <c r="BG25" s="53"/>
      <c r="BH25" s="53"/>
      <c r="BI25" s="22"/>
      <c r="BJ25" s="22"/>
      <c r="BK25" s="53"/>
      <c r="BL25" s="53"/>
      <c r="BM25" s="22"/>
      <c r="BN25" s="22"/>
      <c r="BO25" s="53"/>
      <c r="BP25" s="53"/>
      <c r="BQ25" s="22"/>
      <c r="BR25" s="22"/>
      <c r="BS25" s="53"/>
      <c r="BT25" s="53"/>
      <c r="BU25" s="22"/>
      <c r="BV25" s="22"/>
      <c r="BW25" s="53"/>
      <c r="BX25" s="53"/>
      <c r="BY25" s="22"/>
      <c r="BZ25" s="22"/>
      <c r="CA25" s="53"/>
      <c r="CB25" s="53"/>
      <c r="CC25" s="22"/>
      <c r="CD25" s="22"/>
      <c r="CE25" s="53"/>
      <c r="CF25" s="53"/>
      <c r="CG25" s="22"/>
      <c r="CH25" s="22"/>
      <c r="CI25" s="53"/>
      <c r="CJ25" s="53"/>
      <c r="CK25" s="22"/>
      <c r="CL25" s="22"/>
      <c r="CM25" s="53"/>
      <c r="CN25" s="53"/>
      <c r="CO25" s="22"/>
      <c r="CP25" s="22"/>
      <c r="CQ25" s="53"/>
      <c r="CR25" s="53"/>
      <c r="CS25" s="22"/>
      <c r="CT25" s="22"/>
      <c r="CU25" s="53"/>
      <c r="CV25" s="53"/>
      <c r="CW25" s="22"/>
      <c r="CX25" s="22"/>
      <c r="CY25" s="53"/>
      <c r="CZ25" s="53"/>
      <c r="DA25" s="22"/>
      <c r="DB25" s="22"/>
      <c r="DC25" s="53"/>
      <c r="DD25" s="53"/>
      <c r="DE25" s="22"/>
      <c r="DF25" s="22"/>
      <c r="DG25" s="53"/>
      <c r="DH25" s="53"/>
      <c r="DI25" s="22"/>
      <c r="DJ25" s="22"/>
      <c r="DK25" s="53"/>
      <c r="DL25" s="53"/>
      <c r="DM25" s="22"/>
      <c r="DN25" s="22"/>
      <c r="DO25" s="53"/>
      <c r="DP25" s="53"/>
      <c r="DQ25" s="22"/>
      <c r="DR25" s="22"/>
      <c r="DS25" s="23"/>
      <c r="DT25" s="24"/>
      <c r="DU25" s="25"/>
      <c r="DV25" s="23"/>
      <c r="DW25" s="23"/>
      <c r="DX25" s="24"/>
      <c r="DY25" s="25"/>
      <c r="DZ25" s="58"/>
      <c r="EA25" s="23"/>
      <c r="EB25" s="24"/>
      <c r="EC25" s="25"/>
      <c r="ED25" s="23"/>
      <c r="EE25" s="58"/>
      <c r="EF25" s="58"/>
      <c r="EG25" s="25"/>
      <c r="EH25" s="58"/>
      <c r="EI25" s="58"/>
      <c r="EJ25" s="58"/>
      <c r="EK25" s="25"/>
      <c r="EL25" s="58"/>
      <c r="EM25" s="58"/>
      <c r="EN25" s="58"/>
      <c r="EO25" s="25"/>
      <c r="EP25" s="58"/>
      <c r="EQ25" s="58"/>
      <c r="ER25" s="58"/>
      <c r="ES25" s="25"/>
      <c r="ET25" s="58"/>
      <c r="EU25" s="58"/>
      <c r="EV25" s="58"/>
      <c r="EW25" s="25"/>
      <c r="EX25" s="58"/>
      <c r="EY25" s="58"/>
      <c r="EZ25" s="58"/>
      <c r="FA25" s="58"/>
      <c r="FB25" s="58"/>
      <c r="FC25" s="58"/>
      <c r="FD25" s="58"/>
      <c r="FE25" s="58"/>
      <c r="FF25" s="58"/>
      <c r="FG25" s="58"/>
      <c r="FH25" s="58"/>
      <c r="FI25" s="58"/>
      <c r="FJ25" s="58"/>
      <c r="FK25" s="58"/>
      <c r="FL25" s="58"/>
      <c r="FM25" s="58"/>
      <c r="FN25" s="23"/>
      <c r="FO25" s="69"/>
      <c r="FP25" s="69"/>
      <c r="FQ25" s="69"/>
      <c r="FR25" s="69"/>
      <c r="FS25" s="66"/>
      <c r="FT25" s="66"/>
      <c r="FU25" s="66"/>
      <c r="FV25" s="66"/>
      <c r="FW25" s="70"/>
      <c r="FX25" s="71"/>
      <c r="FY25" s="71"/>
      <c r="FZ25" s="71"/>
      <c r="GA25" s="72"/>
      <c r="GB25" s="72"/>
      <c r="GC25" s="72"/>
      <c r="GD25" s="72"/>
      <c r="GE25" s="88"/>
      <c r="GF25" s="88"/>
    </row>
    <row r="26" spans="1:190" s="6" customFormat="1" ht="14.45" customHeight="1" x14ac:dyDescent="0.3">
      <c r="A26" s="26"/>
      <c r="B26" s="142" t="s">
        <v>136</v>
      </c>
      <c r="C26" s="142"/>
      <c r="D26" s="142"/>
      <c r="E26" s="142"/>
      <c r="F26" s="142"/>
      <c r="G26" s="142"/>
      <c r="H26" s="142"/>
      <c r="I26" s="142"/>
      <c r="J26" s="142"/>
      <c r="K26" s="53"/>
      <c r="L26" s="53"/>
      <c r="M26" s="22"/>
      <c r="N26" s="22"/>
      <c r="O26" s="53"/>
      <c r="P26" s="53"/>
      <c r="Q26" s="22"/>
      <c r="R26" s="22"/>
      <c r="S26" s="53"/>
      <c r="T26" s="53"/>
      <c r="U26" s="22"/>
      <c r="V26" s="22"/>
      <c r="W26" s="53"/>
      <c r="X26" s="53"/>
      <c r="Y26" s="22"/>
      <c r="Z26" s="22"/>
      <c r="AA26" s="53"/>
      <c r="AB26" s="53"/>
      <c r="AC26" s="22"/>
      <c r="AD26" s="22"/>
      <c r="AE26" s="53"/>
      <c r="AF26" s="53"/>
      <c r="AG26" s="22"/>
      <c r="AH26" s="22"/>
      <c r="AI26" s="53"/>
      <c r="AJ26" s="53"/>
      <c r="AK26" s="22"/>
      <c r="AL26" s="22"/>
      <c r="AM26" s="53"/>
      <c r="AN26" s="53"/>
      <c r="AO26" s="22"/>
      <c r="AP26" s="22"/>
      <c r="AQ26" s="53"/>
      <c r="AR26" s="53"/>
      <c r="AS26" s="22"/>
      <c r="AT26" s="22"/>
      <c r="AU26" s="53"/>
      <c r="AV26" s="53"/>
      <c r="AW26" s="22"/>
      <c r="AX26" s="22"/>
      <c r="AY26" s="53"/>
      <c r="AZ26" s="53"/>
      <c r="BA26" s="22"/>
      <c r="BB26" s="22"/>
      <c r="BC26" s="53"/>
      <c r="BD26" s="53"/>
      <c r="BE26" s="22"/>
      <c r="BF26" s="22"/>
      <c r="BG26" s="53"/>
      <c r="BH26" s="53"/>
      <c r="BI26" s="22"/>
      <c r="BJ26" s="22"/>
      <c r="BK26" s="53"/>
      <c r="BL26" s="53"/>
      <c r="BM26" s="22"/>
      <c r="BN26" s="22"/>
      <c r="BO26" s="53"/>
      <c r="BP26" s="53"/>
      <c r="BQ26" s="22"/>
      <c r="BR26" s="22"/>
      <c r="BS26" s="53"/>
      <c r="BT26" s="53"/>
      <c r="BU26" s="22"/>
      <c r="BV26" s="22"/>
      <c r="BW26" s="53"/>
      <c r="BX26" s="53"/>
      <c r="BY26" s="22"/>
      <c r="BZ26" s="22"/>
      <c r="CA26" s="53"/>
      <c r="CB26" s="53"/>
      <c r="CC26" s="22"/>
      <c r="CD26" s="22"/>
      <c r="CE26" s="53"/>
      <c r="CF26" s="53"/>
      <c r="CG26" s="22"/>
      <c r="CH26" s="22"/>
      <c r="CI26" s="53"/>
      <c r="CJ26" s="53"/>
      <c r="CK26" s="22"/>
      <c r="CL26" s="22"/>
      <c r="CM26" s="53"/>
      <c r="CN26" s="53"/>
      <c r="CO26" s="22"/>
      <c r="CP26" s="22"/>
      <c r="CQ26" s="53"/>
      <c r="CR26" s="53"/>
      <c r="CS26" s="22"/>
      <c r="CT26" s="22"/>
      <c r="CU26" s="53"/>
      <c r="CV26" s="53"/>
      <c r="CW26" s="22"/>
      <c r="CX26" s="22"/>
      <c r="CY26" s="53"/>
      <c r="CZ26" s="53"/>
      <c r="DA26" s="22"/>
      <c r="DB26" s="22"/>
      <c r="DC26" s="53"/>
      <c r="DD26" s="53"/>
      <c r="DE26" s="22"/>
      <c r="DF26" s="22"/>
      <c r="DG26" s="53"/>
      <c r="DH26" s="53"/>
      <c r="DI26" s="22"/>
      <c r="DJ26" s="22"/>
      <c r="DK26" s="53"/>
      <c r="DL26" s="53"/>
      <c r="DM26" s="22"/>
      <c r="DN26" s="22"/>
      <c r="DO26" s="53"/>
      <c r="DP26" s="53"/>
      <c r="DQ26" s="22"/>
      <c r="DR26" s="22"/>
      <c r="DS26" s="37"/>
      <c r="DT26" s="36"/>
      <c r="DU26" s="36"/>
      <c r="DV26" s="36"/>
      <c r="DW26" s="37"/>
      <c r="DX26" s="36"/>
      <c r="DY26" s="36"/>
      <c r="DZ26" s="38"/>
      <c r="EA26" s="37"/>
      <c r="EB26" s="36"/>
      <c r="EC26" s="36"/>
      <c r="ED26" s="38"/>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s="61"/>
      <c r="FP26" s="61"/>
      <c r="FQ26" s="61"/>
      <c r="FR26" s="61"/>
      <c r="FS26" s="57"/>
      <c r="FT26" s="68"/>
      <c r="FU26" s="68"/>
      <c r="FV26" s="68"/>
      <c r="FW26" s="57"/>
      <c r="FX26" s="68"/>
      <c r="FY26" s="68"/>
      <c r="FZ26" s="71"/>
      <c r="GA26" s="72"/>
      <c r="GB26" s="72"/>
      <c r="GC26" s="72"/>
      <c r="GD26" s="72"/>
      <c r="GE26" s="88"/>
      <c r="GF26" s="88"/>
    </row>
    <row r="27" spans="1:190" s="3" customFormat="1" x14ac:dyDescent="0.25">
      <c r="A27" s="14"/>
      <c r="B27" s="6"/>
      <c r="C27" s="27"/>
      <c r="D27" s="27"/>
      <c r="E27" s="28"/>
      <c r="F27" s="28"/>
      <c r="G27" s="27"/>
      <c r="H27" s="27"/>
      <c r="I27" s="28"/>
      <c r="J27" s="28"/>
      <c r="K27" s="27"/>
      <c r="L27" s="27"/>
      <c r="M27" s="28"/>
      <c r="N27" s="28"/>
      <c r="O27" s="27"/>
      <c r="P27" s="27"/>
      <c r="Q27" s="28"/>
      <c r="R27" s="28"/>
      <c r="S27" s="27"/>
      <c r="T27" s="27"/>
      <c r="U27" s="28"/>
      <c r="V27" s="28"/>
      <c r="W27" s="27"/>
      <c r="X27" s="27"/>
      <c r="Y27" s="28"/>
      <c r="Z27" s="28"/>
      <c r="AA27" s="27"/>
      <c r="AB27" s="27"/>
      <c r="AC27" s="28"/>
      <c r="AD27" s="28"/>
      <c r="AE27" s="27"/>
      <c r="AF27" s="27"/>
      <c r="AG27" s="28"/>
      <c r="AH27" s="28"/>
      <c r="AI27" s="27"/>
      <c r="AJ27" s="27"/>
      <c r="AK27" s="28"/>
      <c r="AL27" s="28"/>
      <c r="AM27" s="27"/>
      <c r="AN27" s="27"/>
      <c r="AO27" s="28"/>
      <c r="AP27" s="28"/>
      <c r="AQ27" s="27"/>
      <c r="AR27" s="27"/>
      <c r="AS27" s="28"/>
      <c r="AT27" s="28"/>
      <c r="AU27" s="27"/>
      <c r="AV27" s="27"/>
      <c r="AW27" s="28"/>
      <c r="AX27" s="28"/>
      <c r="AY27" s="27"/>
      <c r="AZ27" s="27"/>
      <c r="BA27" s="28"/>
      <c r="BB27" s="28"/>
      <c r="BC27" s="27"/>
      <c r="BD27" s="27"/>
      <c r="BE27" s="28"/>
      <c r="BF27" s="28"/>
      <c r="BG27" s="27"/>
      <c r="BH27" s="27"/>
      <c r="BI27" s="28"/>
      <c r="BJ27" s="28"/>
      <c r="BK27" s="27"/>
      <c r="BL27" s="27"/>
      <c r="BM27" s="28"/>
      <c r="BN27" s="28"/>
      <c r="BO27" s="27"/>
      <c r="BP27" s="27"/>
      <c r="BQ27" s="28"/>
      <c r="BR27" s="28"/>
      <c r="BS27" s="27"/>
      <c r="BT27" s="27"/>
      <c r="BU27" s="28"/>
      <c r="BV27" s="28"/>
      <c r="BW27" s="27"/>
      <c r="BX27" s="27"/>
      <c r="BY27" s="28"/>
      <c r="BZ27" s="28"/>
      <c r="CA27" s="27"/>
      <c r="CB27" s="27"/>
      <c r="CC27" s="28"/>
      <c r="CD27" s="28"/>
      <c r="CE27" s="27"/>
      <c r="CF27" s="27"/>
      <c r="CG27" s="28"/>
      <c r="CH27" s="28"/>
      <c r="CI27" s="27"/>
      <c r="CJ27" s="27"/>
      <c r="CK27" s="28"/>
      <c r="CL27" s="28"/>
      <c r="CM27" s="27"/>
      <c r="CN27" s="27"/>
      <c r="CO27" s="28"/>
      <c r="CP27" s="28"/>
      <c r="CQ27" s="27"/>
      <c r="CR27" s="27"/>
      <c r="CS27" s="28"/>
      <c r="CT27" s="28"/>
      <c r="CU27" s="27"/>
      <c r="CV27" s="27"/>
      <c r="CW27" s="28"/>
      <c r="CX27" s="28"/>
      <c r="CY27" s="27"/>
      <c r="CZ27" s="27"/>
      <c r="DA27" s="28"/>
      <c r="DB27" s="28"/>
      <c r="DC27" s="27"/>
      <c r="DD27" s="27"/>
      <c r="DE27" s="28"/>
      <c r="DF27" s="28"/>
      <c r="DG27" s="27"/>
      <c r="DH27" s="27"/>
      <c r="DI27" s="28"/>
      <c r="DJ27" s="28"/>
      <c r="DK27" s="27"/>
      <c r="DL27" s="27"/>
      <c r="DM27" s="28"/>
      <c r="DN27" s="28"/>
      <c r="DO27" s="27"/>
      <c r="DP27" s="27"/>
      <c r="DQ27" s="28"/>
      <c r="DR27" s="28"/>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s="61"/>
      <c r="FP27" s="61"/>
      <c r="FQ27" s="61"/>
      <c r="FR27" s="61"/>
      <c r="FS27" s="57"/>
      <c r="FT27" s="68"/>
      <c r="FU27" s="68"/>
      <c r="FV27" s="68"/>
      <c r="FW27" s="57"/>
      <c r="FX27" s="68"/>
      <c r="FY27" s="68"/>
      <c r="FZ27" s="71"/>
      <c r="GA27" s="72"/>
      <c r="GB27" s="72"/>
      <c r="GC27" s="72"/>
      <c r="GD27" s="72"/>
      <c r="GE27" s="88"/>
      <c r="GF27" s="88"/>
    </row>
    <row r="28" spans="1:190" s="3" customFormat="1" x14ac:dyDescent="0.25">
      <c r="A28" s="31">
        <v>5</v>
      </c>
      <c r="B28" s="39" t="s">
        <v>161</v>
      </c>
      <c r="G28" s="29"/>
      <c r="H28" s="30"/>
      <c r="EE28"/>
      <c r="EI28"/>
      <c r="FG28"/>
      <c r="FH28"/>
      <c r="FI28"/>
      <c r="FK28"/>
      <c r="FL28"/>
      <c r="FM28"/>
      <c r="FO28" s="60"/>
      <c r="FP28" s="69"/>
      <c r="FQ28" s="69"/>
      <c r="FR28" s="69"/>
      <c r="FS28" s="59"/>
      <c r="FT28" s="66"/>
      <c r="FU28" s="66"/>
      <c r="FV28" s="66"/>
      <c r="FW28" s="59"/>
      <c r="FX28" s="71"/>
      <c r="FY28" s="71"/>
      <c r="FZ28" s="71"/>
      <c r="GA28" s="72"/>
      <c r="GB28" s="72"/>
      <c r="GC28" s="72"/>
      <c r="GD28" s="72"/>
      <c r="GE28" s="88"/>
      <c r="GF28" s="88"/>
    </row>
    <row r="29" spans="1:190" s="3" customFormat="1" x14ac:dyDescent="0.25">
      <c r="A29" s="2"/>
      <c r="FO29" s="60"/>
      <c r="FP29" s="69"/>
      <c r="FQ29" s="69"/>
      <c r="FR29" s="69"/>
      <c r="FS29" s="59"/>
      <c r="FT29" s="66"/>
      <c r="FU29" s="66"/>
      <c r="FV29" s="66"/>
      <c r="FW29" s="59"/>
      <c r="FX29" s="71"/>
      <c r="FY29" s="71"/>
      <c r="FZ29" s="71"/>
      <c r="GA29" s="72"/>
      <c r="GB29" s="72"/>
      <c r="GC29" s="72"/>
      <c r="GD29" s="72"/>
      <c r="GE29" s="88"/>
      <c r="GF29" s="88"/>
    </row>
    <row r="30" spans="1:190" s="3" customFormat="1" x14ac:dyDescent="0.25">
      <c r="A30" s="2"/>
      <c r="B30" s="2" t="s">
        <v>162</v>
      </c>
      <c r="FO30" s="60"/>
      <c r="FP30" s="69"/>
      <c r="FQ30" s="69"/>
      <c r="FR30" s="69"/>
      <c r="FS30" s="59"/>
      <c r="FT30" s="66"/>
      <c r="FU30" s="66"/>
      <c r="FV30" s="66"/>
      <c r="FW30" s="59"/>
      <c r="FX30" s="71"/>
      <c r="FY30" s="71"/>
      <c r="FZ30" s="71"/>
      <c r="GA30" s="70"/>
      <c r="GB30" s="70"/>
      <c r="GC30" s="70"/>
      <c r="GD30" s="70"/>
      <c r="GE30" s="88"/>
      <c r="GF30" s="88"/>
    </row>
    <row r="31" spans="1:190" s="3" customFormat="1" ht="55.5" customHeight="1" x14ac:dyDescent="0.25">
      <c r="A31" s="2"/>
      <c r="B31" s="141" t="s">
        <v>137</v>
      </c>
      <c r="C31" s="141"/>
      <c r="D31" s="141"/>
      <c r="E31" s="141"/>
      <c r="F31" s="141"/>
      <c r="G31" s="141"/>
      <c r="FO31" s="60"/>
      <c r="FP31" s="69"/>
      <c r="FQ31" s="69"/>
      <c r="FR31" s="69"/>
      <c r="FS31" s="59"/>
      <c r="FT31" s="66"/>
      <c r="FU31" s="66"/>
      <c r="FV31" s="66"/>
      <c r="FW31" s="59"/>
      <c r="FX31" s="71"/>
      <c r="FY31" s="71"/>
      <c r="FZ31" s="71"/>
      <c r="GA31" s="72"/>
      <c r="GB31" s="72"/>
      <c r="GC31" s="72"/>
      <c r="GD31" s="72"/>
      <c r="GE31" s="88"/>
      <c r="GF31" s="88"/>
    </row>
    <row r="32" spans="1:190" s="3" customFormat="1" x14ac:dyDescent="0.25">
      <c r="A32" s="2"/>
      <c r="B32" s="141" t="s">
        <v>138</v>
      </c>
      <c r="C32" s="141"/>
      <c r="D32" s="141"/>
      <c r="E32" s="141"/>
      <c r="F32" s="141"/>
      <c r="G32" s="141"/>
      <c r="FO32" s="60"/>
      <c r="FP32" s="69"/>
      <c r="FQ32" s="69"/>
      <c r="FR32" s="69"/>
      <c r="FS32" s="59"/>
      <c r="FT32" s="66"/>
      <c r="FU32" s="66"/>
      <c r="FV32" s="66"/>
      <c r="FW32" s="59"/>
      <c r="FX32" s="71"/>
      <c r="FY32" s="71"/>
      <c r="FZ32" s="71"/>
      <c r="GA32" s="72"/>
      <c r="GB32" s="72"/>
      <c r="GC32" s="72"/>
      <c r="GD32" s="72"/>
      <c r="GE32" s="88"/>
      <c r="GF32" s="88"/>
    </row>
    <row r="33" spans="1:188" s="3" customFormat="1" x14ac:dyDescent="0.25">
      <c r="A33" s="2"/>
      <c r="B33" s="141" t="s">
        <v>139</v>
      </c>
      <c r="C33" s="141"/>
      <c r="D33" s="141"/>
      <c r="E33" s="141"/>
      <c r="F33" s="141"/>
      <c r="G33" s="141"/>
      <c r="FO33" s="60"/>
      <c r="FP33" s="69"/>
      <c r="FQ33" s="69"/>
      <c r="FR33" s="69"/>
      <c r="FS33" s="59"/>
      <c r="FT33" s="66"/>
      <c r="FU33" s="66"/>
      <c r="FV33" s="66"/>
      <c r="FW33" s="59"/>
      <c r="FX33" s="71"/>
      <c r="FY33" s="71"/>
      <c r="FZ33" s="71"/>
      <c r="GA33" s="72"/>
      <c r="GB33" s="72"/>
      <c r="GC33" s="72"/>
      <c r="GD33" s="72"/>
      <c r="GE33" s="88"/>
      <c r="GF33" s="88"/>
    </row>
    <row r="34" spans="1:188" s="3" customFormat="1" ht="15.75" customHeight="1" x14ac:dyDescent="0.25">
      <c r="A34" s="2"/>
      <c r="B34" s="139" t="s">
        <v>140</v>
      </c>
      <c r="C34" s="139"/>
      <c r="D34" s="139"/>
      <c r="E34" s="139"/>
      <c r="F34" s="139"/>
      <c r="G34" s="139"/>
      <c r="FO34" s="60"/>
      <c r="FP34" s="69"/>
      <c r="FQ34" s="69"/>
      <c r="FR34" s="69"/>
      <c r="FS34" s="59"/>
      <c r="FT34" s="66"/>
      <c r="FU34" s="66"/>
      <c r="FV34" s="66"/>
      <c r="FW34" s="59"/>
      <c r="FX34" s="71"/>
      <c r="FY34" s="71"/>
      <c r="FZ34" s="71"/>
      <c r="GA34" s="72"/>
      <c r="GB34" s="72"/>
      <c r="GC34" s="72"/>
      <c r="GD34" s="72"/>
      <c r="GE34" s="88"/>
      <c r="GF34" s="88"/>
    </row>
    <row r="35" spans="1:188" x14ac:dyDescent="0.25">
      <c r="FX35" s="68"/>
      <c r="FY35" s="68"/>
      <c r="FZ35" s="68"/>
      <c r="GA35" s="68"/>
      <c r="GB35" s="68"/>
      <c r="GC35" s="68"/>
      <c r="GD35" s="68"/>
      <c r="GE35" s="75"/>
      <c r="GF35" s="75"/>
    </row>
    <row r="36" spans="1:188" x14ac:dyDescent="0.25">
      <c r="FX36" s="68"/>
      <c r="FY36" s="68"/>
      <c r="FZ36" s="68"/>
      <c r="GA36" s="68"/>
      <c r="GB36" s="68"/>
      <c r="GC36" s="68"/>
      <c r="GD36" s="68"/>
      <c r="GE36" s="75"/>
      <c r="GF36" s="75"/>
    </row>
  </sheetData>
  <mergeCells count="471">
    <mergeCell ref="GE11:GH11"/>
    <mergeCell ref="GE10:GH10"/>
    <mergeCell ref="GE9:GH9"/>
    <mergeCell ref="GE8:GH8"/>
    <mergeCell ref="GE7:GH7"/>
    <mergeCell ref="GE6:GH6"/>
    <mergeCell ref="GE5:GH5"/>
    <mergeCell ref="GE4:GH4"/>
    <mergeCell ref="GE3:GH3"/>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EE14:EF14"/>
    <mergeCell ref="EG14:EH14"/>
    <mergeCell ref="DG14:DH14"/>
    <mergeCell ref="DO14:DP14"/>
    <mergeCell ref="DQ14:DR14"/>
    <mergeCell ref="DM14:DN14"/>
    <mergeCell ref="CY14:CZ14"/>
    <mergeCell ref="EA14:EB14"/>
    <mergeCell ref="DY14:DZ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DG10:DJ10"/>
    <mergeCell ref="DK10:DN10"/>
    <mergeCell ref="DG9:DJ9"/>
    <mergeCell ref="DK9:DN9"/>
    <mergeCell ref="CE9:CH9"/>
    <mergeCell ref="BW10:BZ10"/>
    <mergeCell ref="BS9:BV9"/>
    <mergeCell ref="BW9:BZ9"/>
    <mergeCell ref="BG10:BJ10"/>
    <mergeCell ref="CA11:CD11"/>
    <mergeCell ref="CE11:CH11"/>
    <mergeCell ref="AY11:BB11"/>
    <mergeCell ref="BC11:BF11"/>
    <mergeCell ref="BG11:BJ11"/>
    <mergeCell ref="BK11:BN11"/>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FK9:FN9"/>
    <mergeCell ref="EY9:FB9"/>
    <mergeCell ref="FC9:FF9"/>
    <mergeCell ref="FC10:FF10"/>
    <mergeCell ref="FK10:FN10"/>
    <mergeCell ref="FG11:FJ11"/>
    <mergeCell ref="EU10:EX10"/>
    <mergeCell ref="EY11:FB11"/>
    <mergeCell ref="FG9:FJ9"/>
    <mergeCell ref="FG10:FJ10"/>
    <mergeCell ref="EY10:FB10"/>
    <mergeCell ref="FO11:FR11"/>
    <mergeCell ref="FS9:FV9"/>
    <mergeCell ref="FS10:FV10"/>
    <mergeCell ref="FS11:FV11"/>
    <mergeCell ref="FW11:FZ11"/>
    <mergeCell ref="GA11:GD11"/>
    <mergeCell ref="GA9:GD9"/>
    <mergeCell ref="GA10:GD10"/>
    <mergeCell ref="FO9:FR9"/>
    <mergeCell ref="FO10:FR10"/>
    <mergeCell ref="FW9:FZ9"/>
    <mergeCell ref="FW10:FZ10"/>
    <mergeCell ref="EI3:EL3"/>
    <mergeCell ref="EQ3:ET3"/>
    <mergeCell ref="EY3:FB3"/>
    <mergeCell ref="EQ8:ET8"/>
    <mergeCell ref="EU8:EX8"/>
    <mergeCell ref="EY7:FB7"/>
    <mergeCell ref="EI5:EL5"/>
    <mergeCell ref="EM5:EP5"/>
    <mergeCell ref="EQ5:ET5"/>
    <mergeCell ref="EI6:EL6"/>
    <mergeCell ref="EI7:EL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N42"/>
  <sheetViews>
    <sheetView tabSelected="1" topLeftCell="DF1" zoomScale="90" zoomScaleNormal="90" workbookViewId="0">
      <selection activeCell="DM16" sqref="DM16"/>
    </sheetView>
  </sheetViews>
  <sheetFormatPr defaultColWidth="9.140625" defaultRowHeight="15" x14ac:dyDescent="0.25"/>
  <cols>
    <col min="1" max="1" width="9.140625" style="63"/>
    <col min="2" max="2" width="29.85546875" style="63" customWidth="1"/>
    <col min="3" max="3" width="6.85546875" style="63" customWidth="1"/>
    <col min="4" max="5" width="8.42578125" style="63" customWidth="1"/>
    <col min="6" max="6" width="6.85546875" style="63" customWidth="1"/>
    <col min="7" max="8" width="8.42578125" style="63" customWidth="1"/>
    <col min="9" max="9" width="7.5703125" style="63" customWidth="1"/>
    <col min="10" max="11" width="9.42578125" style="63" bestFit="1" customWidth="1"/>
    <col min="12" max="12" width="7.5703125" style="63" customWidth="1"/>
    <col min="13" max="14" width="9.42578125" style="63" bestFit="1" customWidth="1"/>
    <col min="15" max="15" width="6.85546875" style="63" customWidth="1"/>
    <col min="16" max="16" width="11.140625" style="63" bestFit="1" customWidth="1"/>
    <col min="17" max="17" width="9.42578125" style="63" bestFit="1" customWidth="1"/>
    <col min="18" max="18" width="6.85546875" style="63" customWidth="1"/>
    <col min="19" max="19" width="11.140625" style="63" bestFit="1" customWidth="1"/>
    <col min="20" max="20" width="9.42578125" style="63" bestFit="1" customWidth="1"/>
    <col min="21" max="22" width="6.85546875" style="63" customWidth="1"/>
    <col min="23" max="23" width="9.42578125" style="63" bestFit="1" customWidth="1"/>
    <col min="24" max="25" width="6.85546875" style="63" customWidth="1"/>
    <col min="26" max="26" width="9.42578125" style="63" bestFit="1" customWidth="1"/>
    <col min="27" max="27" width="7.5703125" style="63" customWidth="1"/>
    <col min="28" max="28" width="11.140625" style="63" bestFit="1" customWidth="1"/>
    <col min="29" max="29" width="9.42578125" style="63" customWidth="1"/>
    <col min="30" max="30" width="7.5703125" style="63" customWidth="1"/>
    <col min="31" max="31" width="11.140625" style="63" bestFit="1" customWidth="1"/>
    <col min="32" max="32" width="9.42578125" style="63" bestFit="1" customWidth="1"/>
    <col min="33" max="34" width="6.85546875" style="63" customWidth="1"/>
    <col min="35" max="35" width="9.42578125" style="63" bestFit="1" customWidth="1"/>
    <col min="36" max="37" width="6.85546875" style="63" customWidth="1"/>
    <col min="38" max="38" width="9.42578125" style="63" bestFit="1" customWidth="1"/>
    <col min="39" max="39" width="6.85546875" style="63" customWidth="1"/>
    <col min="40" max="40" width="12.140625" style="63" bestFit="1" customWidth="1"/>
    <col min="41" max="41" width="9.42578125" style="63" bestFit="1" customWidth="1"/>
    <col min="42" max="42" width="6.85546875" style="63" customWidth="1"/>
    <col min="43" max="43" width="12.140625" style="63" bestFit="1" customWidth="1"/>
    <col min="44" max="44" width="9.42578125" style="63" bestFit="1" customWidth="1"/>
    <col min="45" max="45" width="6.85546875" style="63" customWidth="1"/>
    <col min="46" max="47" width="9.42578125" style="63" bestFit="1" customWidth="1"/>
    <col min="48" max="48" width="6.85546875" style="63" customWidth="1"/>
    <col min="49" max="50" width="9.42578125" style="63" bestFit="1" customWidth="1"/>
    <col min="51" max="51" width="6.85546875" style="63" customWidth="1"/>
    <col min="52" max="53" width="9.42578125" style="63" bestFit="1" customWidth="1"/>
    <col min="54" max="54" width="6.85546875" style="63" customWidth="1"/>
    <col min="55" max="56" width="9.42578125" style="63" bestFit="1" customWidth="1"/>
    <col min="57" max="57" width="6.85546875" style="63" customWidth="1"/>
    <col min="58" max="59" width="9.42578125" style="63" bestFit="1" customWidth="1"/>
    <col min="60" max="60" width="6.85546875" style="63" customWidth="1"/>
    <col min="61" max="62" width="9.42578125" style="63" bestFit="1" customWidth="1"/>
    <col min="63" max="63" width="6.85546875" style="63" customWidth="1"/>
    <col min="64" max="65" width="9.42578125" style="63" bestFit="1" customWidth="1"/>
    <col min="66" max="66" width="6.85546875" style="63" customWidth="1"/>
    <col min="67" max="68" width="9.42578125" style="63" bestFit="1" customWidth="1"/>
    <col min="69" max="69" width="6.85546875" style="63" customWidth="1"/>
    <col min="70" max="71" width="9.42578125" style="63" bestFit="1" customWidth="1"/>
    <col min="72" max="72" width="6.85546875" style="63" customWidth="1"/>
    <col min="73" max="74" width="9.42578125" style="63" bestFit="1" customWidth="1"/>
    <col min="75" max="75" width="6.85546875" style="63" customWidth="1"/>
    <col min="76" max="77" width="9.42578125" style="63" bestFit="1" customWidth="1"/>
    <col min="78" max="78" width="6.85546875" style="63" customWidth="1"/>
    <col min="79" max="80" width="9.42578125" style="63" bestFit="1" customWidth="1"/>
    <col min="81" max="82" width="6.85546875" style="63" customWidth="1"/>
    <col min="83" max="83" width="9.42578125" style="63" bestFit="1" customWidth="1"/>
    <col min="84" max="85" width="6.85546875" style="63" customWidth="1"/>
    <col min="86" max="86" width="9.42578125" style="63" bestFit="1" customWidth="1"/>
    <col min="87" max="87" width="6.85546875" style="63" customWidth="1"/>
    <col min="88" max="88" width="8.42578125" style="63" customWidth="1"/>
    <col min="89" max="89" width="9.42578125" style="63" bestFit="1" customWidth="1"/>
    <col min="90" max="90" width="6.85546875" style="63" customWidth="1"/>
    <col min="91" max="91" width="8.42578125" style="63" customWidth="1"/>
    <col min="92" max="92" width="9.42578125" style="63" bestFit="1" customWidth="1"/>
    <col min="93" max="93" width="6.85546875" style="63" customWidth="1"/>
    <col min="94" max="94" width="9.42578125" style="63" customWidth="1"/>
    <col min="95" max="95" width="9.42578125" style="63" bestFit="1" customWidth="1"/>
    <col min="96" max="96" width="6.85546875" style="63" customWidth="1"/>
    <col min="97" max="97" width="9.42578125" style="63" customWidth="1"/>
    <col min="98" max="98" width="9.42578125" style="63" bestFit="1" customWidth="1"/>
    <col min="99" max="99" width="6.85546875" style="63" customWidth="1"/>
    <col min="100" max="101" width="9.42578125" style="63" bestFit="1" customWidth="1"/>
    <col min="102" max="102" width="6.85546875" style="63" customWidth="1"/>
    <col min="103" max="104" width="9.42578125" style="63" bestFit="1" customWidth="1"/>
    <col min="105" max="105" width="6.85546875" style="63" customWidth="1"/>
    <col min="106" max="107" width="9.42578125" style="63" bestFit="1" customWidth="1"/>
    <col min="108" max="108" width="6.85546875" style="63" customWidth="1"/>
    <col min="109" max="110" width="9.42578125" style="63" bestFit="1" customWidth="1"/>
    <col min="111" max="111" width="5.85546875" style="63" customWidth="1"/>
    <col min="112" max="113" width="8.42578125" style="63" customWidth="1"/>
    <col min="114" max="114" width="5.85546875" style="63" customWidth="1"/>
    <col min="115" max="116" width="8.42578125" style="63" customWidth="1"/>
    <col min="117" max="117" width="5.85546875" style="63" customWidth="1"/>
    <col min="118" max="119" width="8.42578125" style="63" customWidth="1"/>
    <col min="120" max="120" width="5.85546875" style="63" customWidth="1"/>
    <col min="121" max="122" width="8.42578125" style="63" customWidth="1"/>
    <col min="123" max="123" width="6.5703125" style="63" customWidth="1"/>
    <col min="124" max="125" width="8.42578125" style="63" customWidth="1"/>
    <col min="126" max="126" width="6.5703125" style="63" customWidth="1"/>
    <col min="127" max="128" width="8.42578125" style="63" customWidth="1"/>
    <col min="129" max="129" width="5.85546875" style="63" customWidth="1"/>
    <col min="130" max="131" width="8.42578125" style="63" customWidth="1"/>
    <col min="132" max="132" width="8.140625" style="63" customWidth="1"/>
    <col min="133" max="140" width="8.42578125" style="63" customWidth="1"/>
    <col min="141" max="141" width="5.85546875" style="63" customWidth="1"/>
    <col min="142" max="143" width="8.42578125" style="63" customWidth="1"/>
    <col min="144" max="144" width="6.85546875" style="63" customWidth="1"/>
    <col min="145" max="152" width="8.42578125" style="63" customWidth="1"/>
    <col min="153" max="153" width="5.85546875" style="63" customWidth="1"/>
    <col min="154" max="155" width="8.42578125" style="63" customWidth="1"/>
    <col min="156" max="156" width="5.85546875" style="63" customWidth="1"/>
    <col min="157" max="164" width="8.42578125" style="63" customWidth="1"/>
    <col min="165" max="165" width="5.85546875" style="63" customWidth="1"/>
    <col min="166" max="167" width="8.42578125" style="63" customWidth="1"/>
    <col min="168" max="168" width="5.85546875" style="63" customWidth="1"/>
    <col min="169" max="170" width="8.42578125" style="63" customWidth="1"/>
    <col min="171" max="171" width="5.85546875" style="63" customWidth="1"/>
    <col min="172" max="173" width="8.42578125" style="63" customWidth="1"/>
    <col min="174" max="174" width="5.85546875" style="63" customWidth="1"/>
    <col min="175" max="176" width="8.42578125" style="63" customWidth="1"/>
    <col min="177" max="177" width="5.85546875" style="63" customWidth="1"/>
    <col min="178" max="178" width="9.42578125" style="63" bestFit="1" customWidth="1"/>
    <col min="179" max="179" width="8.42578125" style="63" customWidth="1"/>
    <col min="180" max="180" width="6.85546875" style="63" customWidth="1"/>
    <col min="181" max="181" width="9.42578125" style="63" bestFit="1" customWidth="1"/>
    <col min="182" max="182" width="8.42578125" style="63" customWidth="1"/>
    <col min="183" max="183" width="6.85546875" style="63" customWidth="1"/>
    <col min="184" max="185" width="9.42578125" style="63" bestFit="1" customWidth="1"/>
    <col min="186" max="186" width="6.85546875" style="63" customWidth="1"/>
    <col min="187" max="188" width="9.42578125" style="63" bestFit="1" customWidth="1"/>
    <col min="189" max="189" width="5.85546875" style="63" customWidth="1"/>
    <col min="190" max="191" width="8.42578125" style="63" customWidth="1"/>
    <col min="192" max="192" width="5.85546875" style="63" customWidth="1"/>
    <col min="193" max="197" width="8.42578125" style="63" customWidth="1"/>
    <col min="198" max="198" width="7.5703125" style="63" customWidth="1"/>
    <col min="199" max="199" width="9.7109375" style="63" customWidth="1"/>
    <col min="200" max="200" width="10.85546875" style="63" customWidth="1"/>
    <col min="201" max="201" width="5.85546875" style="63" customWidth="1"/>
    <col min="202" max="203" width="8.42578125" style="63" customWidth="1"/>
    <col min="204" max="204" width="5.85546875" style="63" customWidth="1"/>
    <col min="205" max="206" width="8.42578125" style="63" customWidth="1"/>
    <col min="207" max="207" width="6.85546875" style="63" customWidth="1"/>
    <col min="208" max="209" width="9.42578125" style="63" bestFit="1" customWidth="1"/>
    <col min="210" max="210" width="6.85546875" style="63" customWidth="1"/>
    <col min="211" max="212" width="9.42578125" style="63" bestFit="1" customWidth="1"/>
    <col min="213" max="218" width="8.42578125" style="63" customWidth="1"/>
    <col min="219" max="219" width="6.85546875" style="63" customWidth="1"/>
    <col min="220" max="221" width="9.42578125" style="63" bestFit="1" customWidth="1"/>
    <col min="222" max="222" width="6.85546875" style="63" customWidth="1"/>
    <col min="223" max="224" width="9.42578125" style="63" bestFit="1" customWidth="1"/>
    <col min="225" max="225" width="6.85546875" style="63" customWidth="1"/>
    <col min="226" max="227" width="9.42578125" style="63" bestFit="1" customWidth="1"/>
    <col min="228" max="228" width="6.85546875" style="63" customWidth="1"/>
    <col min="229" max="230" width="9.42578125" style="63" bestFit="1" customWidth="1"/>
    <col min="231" max="231" width="6.85546875" style="63" customWidth="1"/>
    <col min="232" max="232" width="8.42578125" style="63" customWidth="1"/>
    <col min="233" max="233" width="9.42578125" style="63" bestFit="1" customWidth="1"/>
    <col min="234" max="234" width="6.85546875" style="63" customWidth="1"/>
    <col min="235" max="235" width="8.42578125" style="63" customWidth="1"/>
    <col min="236" max="236" width="9.42578125" style="63" bestFit="1" customWidth="1"/>
    <col min="237" max="237" width="6.85546875" style="63" customWidth="1"/>
    <col min="238" max="239" width="9.42578125" style="63" bestFit="1" customWidth="1"/>
    <col min="240" max="240" width="6.85546875" style="63" customWidth="1"/>
    <col min="241" max="242" width="9.42578125" style="63" bestFit="1" customWidth="1"/>
    <col min="243" max="16384" width="9.140625" style="63"/>
  </cols>
  <sheetData>
    <row r="1" spans="1:248" x14ac:dyDescent="0.25">
      <c r="A1" s="14">
        <v>5</v>
      </c>
      <c r="B1" s="39" t="s">
        <v>169</v>
      </c>
    </row>
    <row r="2" spans="1:248" s="3" customFormat="1" ht="14.85" customHeight="1" x14ac:dyDescent="0.25">
      <c r="A2" s="65"/>
      <c r="B2" s="64" t="s">
        <v>0</v>
      </c>
      <c r="C2" s="158" t="s">
        <v>1</v>
      </c>
      <c r="D2" s="159"/>
      <c r="E2" s="159"/>
      <c r="F2" s="159"/>
      <c r="G2" s="159"/>
      <c r="H2" s="160"/>
      <c r="I2" s="158" t="s">
        <v>2</v>
      </c>
      <c r="J2" s="159"/>
      <c r="K2" s="159"/>
      <c r="L2" s="159"/>
      <c r="M2" s="159"/>
      <c r="N2" s="160"/>
      <c r="O2" s="158" t="s">
        <v>3</v>
      </c>
      <c r="P2" s="159"/>
      <c r="Q2" s="159"/>
      <c r="R2" s="159"/>
      <c r="S2" s="159"/>
      <c r="T2" s="160"/>
      <c r="U2" s="158" t="s">
        <v>4</v>
      </c>
      <c r="V2" s="159"/>
      <c r="W2" s="159"/>
      <c r="X2" s="159"/>
      <c r="Y2" s="159"/>
      <c r="Z2" s="160"/>
      <c r="AA2" s="158" t="s">
        <v>5</v>
      </c>
      <c r="AB2" s="159"/>
      <c r="AC2" s="159"/>
      <c r="AD2" s="159"/>
      <c r="AE2" s="159"/>
      <c r="AF2" s="160"/>
      <c r="AG2" s="158" t="s">
        <v>6</v>
      </c>
      <c r="AH2" s="159"/>
      <c r="AI2" s="159"/>
      <c r="AJ2" s="159"/>
      <c r="AK2" s="159"/>
      <c r="AL2" s="160"/>
      <c r="AM2" s="158" t="s">
        <v>7</v>
      </c>
      <c r="AN2" s="159"/>
      <c r="AO2" s="159"/>
      <c r="AP2" s="159"/>
      <c r="AQ2" s="159"/>
      <c r="AR2" s="160"/>
      <c r="AS2" s="158" t="s">
        <v>8</v>
      </c>
      <c r="AT2" s="159"/>
      <c r="AU2" s="159"/>
      <c r="AV2" s="159"/>
      <c r="AW2" s="159"/>
      <c r="AX2" s="160"/>
      <c r="AY2" s="158" t="s">
        <v>147</v>
      </c>
      <c r="AZ2" s="159"/>
      <c r="BA2" s="159"/>
      <c r="BB2" s="159"/>
      <c r="BC2" s="159"/>
      <c r="BD2" s="160"/>
      <c r="BE2" s="158" t="s">
        <v>9</v>
      </c>
      <c r="BF2" s="159"/>
      <c r="BG2" s="159"/>
      <c r="BH2" s="159"/>
      <c r="BI2" s="159"/>
      <c r="BJ2" s="160"/>
      <c r="BK2" s="158" t="s">
        <v>10</v>
      </c>
      <c r="BL2" s="159"/>
      <c r="BM2" s="159"/>
      <c r="BN2" s="159"/>
      <c r="BO2" s="159"/>
      <c r="BP2" s="160"/>
      <c r="BQ2" s="158" t="s">
        <v>11</v>
      </c>
      <c r="BR2" s="159"/>
      <c r="BS2" s="159"/>
      <c r="BT2" s="159"/>
      <c r="BU2" s="159"/>
      <c r="BV2" s="160"/>
      <c r="BW2" s="158" t="s">
        <v>12</v>
      </c>
      <c r="BX2" s="159"/>
      <c r="BY2" s="159"/>
      <c r="BZ2" s="159"/>
      <c r="CA2" s="159"/>
      <c r="CB2" s="160"/>
      <c r="CC2" s="158" t="s">
        <v>13</v>
      </c>
      <c r="CD2" s="159"/>
      <c r="CE2" s="159"/>
      <c r="CF2" s="159"/>
      <c r="CG2" s="159"/>
      <c r="CH2" s="160"/>
      <c r="CI2" s="158" t="s">
        <v>14</v>
      </c>
      <c r="CJ2" s="159"/>
      <c r="CK2" s="159"/>
      <c r="CL2" s="159"/>
      <c r="CM2" s="159"/>
      <c r="CN2" s="160"/>
      <c r="CO2" s="158" t="s">
        <v>15</v>
      </c>
      <c r="CP2" s="159"/>
      <c r="CQ2" s="159"/>
      <c r="CR2" s="159"/>
      <c r="CS2" s="159"/>
      <c r="CT2" s="160"/>
      <c r="CU2" s="158" t="s">
        <v>16</v>
      </c>
      <c r="CV2" s="159"/>
      <c r="CW2" s="159"/>
      <c r="CX2" s="159"/>
      <c r="CY2" s="159"/>
      <c r="CZ2" s="160"/>
      <c r="DA2" s="158" t="s">
        <v>17</v>
      </c>
      <c r="DB2" s="159"/>
      <c r="DC2" s="159"/>
      <c r="DD2" s="159"/>
      <c r="DE2" s="159"/>
      <c r="DF2" s="160"/>
      <c r="DG2" s="158" t="s">
        <v>18</v>
      </c>
      <c r="DH2" s="159"/>
      <c r="DI2" s="159"/>
      <c r="DJ2" s="159"/>
      <c r="DK2" s="159"/>
      <c r="DL2" s="160"/>
      <c r="DM2" s="158" t="s">
        <v>19</v>
      </c>
      <c r="DN2" s="159"/>
      <c r="DO2" s="159"/>
      <c r="DP2" s="159"/>
      <c r="DQ2" s="159"/>
      <c r="DR2" s="160"/>
      <c r="DS2" s="158" t="s">
        <v>20</v>
      </c>
      <c r="DT2" s="159"/>
      <c r="DU2" s="159"/>
      <c r="DV2" s="159"/>
      <c r="DW2" s="159"/>
      <c r="DX2" s="160"/>
      <c r="DY2" s="158" t="s">
        <v>21</v>
      </c>
      <c r="DZ2" s="159"/>
      <c r="EA2" s="159"/>
      <c r="EB2" s="159"/>
      <c r="EC2" s="159"/>
      <c r="ED2" s="160"/>
      <c r="EE2" s="158" t="s">
        <v>22</v>
      </c>
      <c r="EF2" s="159"/>
      <c r="EG2" s="159"/>
      <c r="EH2" s="159"/>
      <c r="EI2" s="159"/>
      <c r="EJ2" s="160"/>
      <c r="EK2" s="158" t="s">
        <v>23</v>
      </c>
      <c r="EL2" s="159"/>
      <c r="EM2" s="159"/>
      <c r="EN2" s="159"/>
      <c r="EO2" s="159"/>
      <c r="EP2" s="160"/>
      <c r="EQ2" s="158" t="s">
        <v>24</v>
      </c>
      <c r="ER2" s="159"/>
      <c r="ES2" s="159"/>
      <c r="ET2" s="159"/>
      <c r="EU2" s="159"/>
      <c r="EV2" s="160"/>
      <c r="EW2" s="158" t="s">
        <v>170</v>
      </c>
      <c r="EX2" s="159"/>
      <c r="EY2" s="159"/>
      <c r="EZ2" s="159"/>
      <c r="FA2" s="159"/>
      <c r="FB2" s="160"/>
      <c r="FC2" s="158" t="s">
        <v>171</v>
      </c>
      <c r="FD2" s="159"/>
      <c r="FE2" s="159"/>
      <c r="FF2" s="159"/>
      <c r="FG2" s="159"/>
      <c r="FH2" s="160"/>
      <c r="FI2" s="158" t="s">
        <v>172</v>
      </c>
      <c r="FJ2" s="159"/>
      <c r="FK2" s="159"/>
      <c r="FL2" s="159"/>
      <c r="FM2" s="159"/>
      <c r="FN2" s="160"/>
      <c r="FO2" s="158" t="s">
        <v>25</v>
      </c>
      <c r="FP2" s="159"/>
      <c r="FQ2" s="159"/>
      <c r="FR2" s="159"/>
      <c r="FS2" s="159"/>
      <c r="FT2" s="160"/>
      <c r="FU2" s="158" t="s">
        <v>26</v>
      </c>
      <c r="FV2" s="159"/>
      <c r="FW2" s="159"/>
      <c r="FX2" s="159"/>
      <c r="FY2" s="159"/>
      <c r="FZ2" s="160"/>
      <c r="GA2" s="161" t="s">
        <v>27</v>
      </c>
      <c r="GB2" s="162"/>
      <c r="GC2" s="162"/>
      <c r="GD2" s="162"/>
      <c r="GE2" s="162"/>
      <c r="GF2" s="163"/>
      <c r="GG2" s="161" t="s">
        <v>28</v>
      </c>
      <c r="GH2" s="162"/>
      <c r="GI2" s="162"/>
      <c r="GJ2" s="162"/>
      <c r="GK2" s="162"/>
      <c r="GL2" s="163"/>
      <c r="GM2" s="161" t="s">
        <v>29</v>
      </c>
      <c r="GN2" s="162"/>
      <c r="GO2" s="162"/>
      <c r="GP2" s="162"/>
      <c r="GQ2" s="162"/>
      <c r="GR2" s="163"/>
      <c r="GS2" s="161" t="s">
        <v>30</v>
      </c>
      <c r="GT2" s="162"/>
      <c r="GU2" s="162"/>
      <c r="GV2" s="162"/>
      <c r="GW2" s="162"/>
      <c r="GX2" s="163"/>
      <c r="GY2" s="161" t="s">
        <v>31</v>
      </c>
      <c r="GZ2" s="162"/>
      <c r="HA2" s="162"/>
      <c r="HB2" s="162"/>
      <c r="HC2" s="162"/>
      <c r="HD2" s="163"/>
      <c r="HE2" s="161" t="s">
        <v>32</v>
      </c>
      <c r="HF2" s="162"/>
      <c r="HG2" s="162"/>
      <c r="HH2" s="162"/>
      <c r="HI2" s="162"/>
      <c r="HJ2" s="163"/>
      <c r="HK2" s="161" t="s">
        <v>33</v>
      </c>
      <c r="HL2" s="162"/>
      <c r="HM2" s="162"/>
      <c r="HN2" s="162"/>
      <c r="HO2" s="162"/>
      <c r="HP2" s="163"/>
      <c r="HQ2" s="161" t="s">
        <v>34</v>
      </c>
      <c r="HR2" s="162"/>
      <c r="HS2" s="162"/>
      <c r="HT2" s="162"/>
      <c r="HU2" s="162"/>
      <c r="HV2" s="163"/>
      <c r="HW2" s="161" t="s">
        <v>35</v>
      </c>
      <c r="HX2" s="162"/>
      <c r="HY2" s="162"/>
      <c r="HZ2" s="162"/>
      <c r="IA2" s="162"/>
      <c r="IB2" s="163"/>
      <c r="IC2" s="161" t="s">
        <v>332</v>
      </c>
      <c r="ID2" s="162"/>
      <c r="IE2" s="162"/>
      <c r="IF2" s="162"/>
      <c r="IG2" s="162"/>
      <c r="IH2" s="163"/>
      <c r="II2" s="161" t="s">
        <v>398</v>
      </c>
      <c r="IJ2" s="162"/>
      <c r="IK2" s="162"/>
      <c r="IL2" s="162"/>
      <c r="IM2" s="162"/>
      <c r="IN2" s="163"/>
    </row>
    <row r="3" spans="1:248" ht="135" customHeight="1" x14ac:dyDescent="0.25">
      <c r="B3" s="40"/>
      <c r="C3" s="41" t="s">
        <v>173</v>
      </c>
      <c r="D3" s="41" t="s">
        <v>333</v>
      </c>
      <c r="E3" s="42" t="s">
        <v>174</v>
      </c>
      <c r="F3" s="41" t="s">
        <v>175</v>
      </c>
      <c r="G3" s="41" t="s">
        <v>333</v>
      </c>
      <c r="H3" s="42" t="s">
        <v>174</v>
      </c>
      <c r="I3" s="41" t="s">
        <v>176</v>
      </c>
      <c r="J3" s="41" t="s">
        <v>177</v>
      </c>
      <c r="K3" s="42" t="s">
        <v>178</v>
      </c>
      <c r="L3" s="41" t="s">
        <v>179</v>
      </c>
      <c r="M3" s="41" t="s">
        <v>177</v>
      </c>
      <c r="N3" s="42" t="s">
        <v>178</v>
      </c>
      <c r="O3" s="41" t="s">
        <v>180</v>
      </c>
      <c r="P3" s="41" t="s">
        <v>181</v>
      </c>
      <c r="Q3" s="42" t="s">
        <v>178</v>
      </c>
      <c r="R3" s="41" t="s">
        <v>182</v>
      </c>
      <c r="S3" s="41" t="s">
        <v>181</v>
      </c>
      <c r="T3" s="42" t="s">
        <v>178</v>
      </c>
      <c r="U3" s="41" t="s">
        <v>183</v>
      </c>
      <c r="V3" s="41" t="s">
        <v>301</v>
      </c>
      <c r="W3" s="42" t="s">
        <v>178</v>
      </c>
      <c r="X3" s="41" t="s">
        <v>184</v>
      </c>
      <c r="Y3" s="41" t="s">
        <v>301</v>
      </c>
      <c r="Z3" s="42" t="s">
        <v>178</v>
      </c>
      <c r="AA3" s="41" t="s">
        <v>185</v>
      </c>
      <c r="AB3" s="41" t="s">
        <v>186</v>
      </c>
      <c r="AC3" s="42" t="s">
        <v>178</v>
      </c>
      <c r="AD3" s="41" t="s">
        <v>187</v>
      </c>
      <c r="AE3" s="41" t="s">
        <v>186</v>
      </c>
      <c r="AF3" s="42" t="s">
        <v>178</v>
      </c>
      <c r="AG3" s="41" t="s">
        <v>188</v>
      </c>
      <c r="AH3" s="41" t="s">
        <v>303</v>
      </c>
      <c r="AI3" s="42" t="s">
        <v>178</v>
      </c>
      <c r="AJ3" s="41" t="s">
        <v>189</v>
      </c>
      <c r="AK3" s="41" t="s">
        <v>303</v>
      </c>
      <c r="AL3" s="42" t="s">
        <v>178</v>
      </c>
      <c r="AM3" s="41" t="s">
        <v>190</v>
      </c>
      <c r="AN3" s="41" t="s">
        <v>191</v>
      </c>
      <c r="AO3" s="42" t="s">
        <v>178</v>
      </c>
      <c r="AP3" s="41" t="s">
        <v>192</v>
      </c>
      <c r="AQ3" s="41" t="s">
        <v>191</v>
      </c>
      <c r="AR3" s="42" t="s">
        <v>178</v>
      </c>
      <c r="AS3" s="41" t="s">
        <v>193</v>
      </c>
      <c r="AT3" s="41" t="s">
        <v>334</v>
      </c>
      <c r="AU3" s="42" t="s">
        <v>178</v>
      </c>
      <c r="AV3" s="41" t="s">
        <v>195</v>
      </c>
      <c r="AW3" s="41" t="s">
        <v>334</v>
      </c>
      <c r="AX3" s="42" t="s">
        <v>178</v>
      </c>
      <c r="AY3" s="41" t="s">
        <v>196</v>
      </c>
      <c r="AZ3" s="41" t="s">
        <v>197</v>
      </c>
      <c r="BA3" s="42" t="s">
        <v>178</v>
      </c>
      <c r="BB3" s="41" t="s">
        <v>198</v>
      </c>
      <c r="BC3" s="41" t="s">
        <v>197</v>
      </c>
      <c r="BD3" s="42" t="s">
        <v>178</v>
      </c>
      <c r="BE3" s="41" t="s">
        <v>199</v>
      </c>
      <c r="BF3" s="41" t="s">
        <v>200</v>
      </c>
      <c r="BG3" s="42" t="s">
        <v>178</v>
      </c>
      <c r="BH3" s="41" t="s">
        <v>201</v>
      </c>
      <c r="BI3" s="41" t="s">
        <v>200</v>
      </c>
      <c r="BJ3" s="42" t="s">
        <v>178</v>
      </c>
      <c r="BK3" s="41" t="s">
        <v>202</v>
      </c>
      <c r="BL3" s="41" t="s">
        <v>203</v>
      </c>
      <c r="BM3" s="42" t="s">
        <v>178</v>
      </c>
      <c r="BN3" s="41" t="s">
        <v>204</v>
      </c>
      <c r="BO3" s="41" t="s">
        <v>203</v>
      </c>
      <c r="BP3" s="42" t="s">
        <v>178</v>
      </c>
      <c r="BQ3" s="41" t="s">
        <v>205</v>
      </c>
      <c r="BR3" s="41" t="s">
        <v>200</v>
      </c>
      <c r="BS3" s="42" t="s">
        <v>178</v>
      </c>
      <c r="BT3" s="41" t="s">
        <v>206</v>
      </c>
      <c r="BU3" s="41" t="s">
        <v>200</v>
      </c>
      <c r="BV3" s="42" t="s">
        <v>178</v>
      </c>
      <c r="BW3" s="41" t="s">
        <v>207</v>
      </c>
      <c r="BX3" s="41" t="s">
        <v>335</v>
      </c>
      <c r="BY3" s="42" t="s">
        <v>178</v>
      </c>
      <c r="BZ3" s="41" t="s">
        <v>208</v>
      </c>
      <c r="CA3" s="41" t="s">
        <v>335</v>
      </c>
      <c r="CB3" s="42" t="s">
        <v>178</v>
      </c>
      <c r="CC3" s="41" t="s">
        <v>209</v>
      </c>
      <c r="CD3" s="41" t="s">
        <v>210</v>
      </c>
      <c r="CE3" s="42" t="s">
        <v>178</v>
      </c>
      <c r="CF3" s="41" t="s">
        <v>211</v>
      </c>
      <c r="CG3" s="41" t="s">
        <v>210</v>
      </c>
      <c r="CH3" s="42" t="s">
        <v>178</v>
      </c>
      <c r="CI3" s="41" t="s">
        <v>212</v>
      </c>
      <c r="CJ3" s="41" t="s">
        <v>336</v>
      </c>
      <c r="CK3" s="42" t="s">
        <v>178</v>
      </c>
      <c r="CL3" s="41" t="s">
        <v>213</v>
      </c>
      <c r="CM3" s="41" t="s">
        <v>336</v>
      </c>
      <c r="CN3" s="42" t="s">
        <v>178</v>
      </c>
      <c r="CO3" s="41" t="s">
        <v>214</v>
      </c>
      <c r="CP3" s="41" t="s">
        <v>337</v>
      </c>
      <c r="CQ3" s="42" t="s">
        <v>178</v>
      </c>
      <c r="CR3" s="41" t="s">
        <v>215</v>
      </c>
      <c r="CS3" s="41" t="s">
        <v>337</v>
      </c>
      <c r="CT3" s="42" t="s">
        <v>178</v>
      </c>
      <c r="CU3" s="41" t="s">
        <v>216</v>
      </c>
      <c r="CV3" s="41" t="s">
        <v>197</v>
      </c>
      <c r="CW3" s="42" t="s">
        <v>178</v>
      </c>
      <c r="CX3" s="41" t="s">
        <v>217</v>
      </c>
      <c r="CY3" s="41" t="s">
        <v>197</v>
      </c>
      <c r="CZ3" s="42" t="s">
        <v>178</v>
      </c>
      <c r="DA3" s="41" t="s">
        <v>218</v>
      </c>
      <c r="DB3" s="41" t="s">
        <v>194</v>
      </c>
      <c r="DC3" s="42" t="s">
        <v>178</v>
      </c>
      <c r="DD3" s="41" t="s">
        <v>219</v>
      </c>
      <c r="DE3" s="41" t="s">
        <v>194</v>
      </c>
      <c r="DF3" s="42" t="s">
        <v>178</v>
      </c>
      <c r="DG3" s="41" t="s">
        <v>220</v>
      </c>
      <c r="DH3" s="41" t="s">
        <v>221</v>
      </c>
      <c r="DI3" s="42" t="s">
        <v>174</v>
      </c>
      <c r="DJ3" s="41" t="s">
        <v>222</v>
      </c>
      <c r="DK3" s="41" t="s">
        <v>221</v>
      </c>
      <c r="DL3" s="42" t="s">
        <v>174</v>
      </c>
      <c r="DM3" s="41" t="s">
        <v>223</v>
      </c>
      <c r="DN3" s="41" t="s">
        <v>406</v>
      </c>
      <c r="DO3" s="42" t="s">
        <v>174</v>
      </c>
      <c r="DP3" s="41" t="s">
        <v>224</v>
      </c>
      <c r="DQ3" s="41" t="s">
        <v>406</v>
      </c>
      <c r="DR3" s="42" t="s">
        <v>174</v>
      </c>
      <c r="DS3" s="41" t="s">
        <v>225</v>
      </c>
      <c r="DT3" s="41" t="s">
        <v>174</v>
      </c>
      <c r="DU3" s="42" t="s">
        <v>174</v>
      </c>
      <c r="DV3" s="41" t="s">
        <v>226</v>
      </c>
      <c r="DW3" s="41" t="s">
        <v>174</v>
      </c>
      <c r="DX3" s="42" t="s">
        <v>174</v>
      </c>
      <c r="DY3" s="41" t="s">
        <v>227</v>
      </c>
      <c r="DZ3" s="41" t="s">
        <v>407</v>
      </c>
      <c r="EA3" s="42" t="s">
        <v>174</v>
      </c>
      <c r="EB3" s="41" t="s">
        <v>228</v>
      </c>
      <c r="EC3" s="41" t="s">
        <v>407</v>
      </c>
      <c r="ED3" s="42" t="s">
        <v>174</v>
      </c>
      <c r="EE3" s="41" t="s">
        <v>229</v>
      </c>
      <c r="EF3" s="41" t="s">
        <v>408</v>
      </c>
      <c r="EG3" s="42" t="s">
        <v>230</v>
      </c>
      <c r="EH3" s="41" t="s">
        <v>231</v>
      </c>
      <c r="EI3" s="41" t="s">
        <v>408</v>
      </c>
      <c r="EJ3" s="42" t="s">
        <v>230</v>
      </c>
      <c r="EK3" s="41" t="s">
        <v>232</v>
      </c>
      <c r="EL3" s="41" t="s">
        <v>233</v>
      </c>
      <c r="EM3" s="42" t="s">
        <v>174</v>
      </c>
      <c r="EN3" s="41" t="s">
        <v>234</v>
      </c>
      <c r="EO3" s="41" t="s">
        <v>233</v>
      </c>
      <c r="EP3" s="42" t="s">
        <v>174</v>
      </c>
      <c r="EQ3" s="41" t="s">
        <v>235</v>
      </c>
      <c r="ER3" s="41" t="s">
        <v>409</v>
      </c>
      <c r="ES3" s="42" t="s">
        <v>230</v>
      </c>
      <c r="ET3" s="41" t="s">
        <v>236</v>
      </c>
      <c r="EU3" s="41" t="s">
        <v>409</v>
      </c>
      <c r="EV3" s="42" t="s">
        <v>230</v>
      </c>
      <c r="EW3" s="41" t="s">
        <v>237</v>
      </c>
      <c r="EX3" s="41" t="s">
        <v>410</v>
      </c>
      <c r="EY3" s="42" t="s">
        <v>174</v>
      </c>
      <c r="EZ3" s="41" t="s">
        <v>238</v>
      </c>
      <c r="FA3" s="41" t="s">
        <v>410</v>
      </c>
      <c r="FB3" s="42" t="s">
        <v>174</v>
      </c>
      <c r="FC3" s="41" t="s">
        <v>239</v>
      </c>
      <c r="FD3" s="41" t="s">
        <v>411</v>
      </c>
      <c r="FE3" s="42" t="s">
        <v>174</v>
      </c>
      <c r="FF3" s="41" t="s">
        <v>240</v>
      </c>
      <c r="FG3" s="41" t="s">
        <v>411</v>
      </c>
      <c r="FH3" s="42" t="s">
        <v>174</v>
      </c>
      <c r="FI3" s="41" t="s">
        <v>241</v>
      </c>
      <c r="FJ3" s="41" t="s">
        <v>412</v>
      </c>
      <c r="FK3" s="42" t="s">
        <v>230</v>
      </c>
      <c r="FL3" s="41" t="s">
        <v>242</v>
      </c>
      <c r="FM3" s="41" t="s">
        <v>412</v>
      </c>
      <c r="FN3" s="42" t="s">
        <v>230</v>
      </c>
      <c r="FO3" s="41" t="s">
        <v>243</v>
      </c>
      <c r="FP3" s="41" t="s">
        <v>413</v>
      </c>
      <c r="FQ3" s="42" t="s">
        <v>230</v>
      </c>
      <c r="FR3" s="41" t="s">
        <v>244</v>
      </c>
      <c r="FS3" s="41" t="s">
        <v>413</v>
      </c>
      <c r="FT3" s="42" t="s">
        <v>230</v>
      </c>
      <c r="FU3" s="41" t="s">
        <v>245</v>
      </c>
      <c r="FV3" s="41" t="s">
        <v>338</v>
      </c>
      <c r="FW3" s="42" t="s">
        <v>174</v>
      </c>
      <c r="FX3" s="41" t="s">
        <v>246</v>
      </c>
      <c r="FY3" s="41" t="s">
        <v>338</v>
      </c>
      <c r="FZ3" s="42" t="s">
        <v>174</v>
      </c>
      <c r="GA3" s="41" t="s">
        <v>247</v>
      </c>
      <c r="GB3" s="41" t="s">
        <v>248</v>
      </c>
      <c r="GC3" s="42" t="s">
        <v>178</v>
      </c>
      <c r="GD3" s="41" t="s">
        <v>249</v>
      </c>
      <c r="GE3" s="43" t="s">
        <v>248</v>
      </c>
      <c r="GF3" s="42" t="s">
        <v>178</v>
      </c>
      <c r="GG3" s="41" t="s">
        <v>250</v>
      </c>
      <c r="GH3" s="41" t="s">
        <v>251</v>
      </c>
      <c r="GI3" s="42" t="s">
        <v>174</v>
      </c>
      <c r="GJ3" s="41" t="s">
        <v>252</v>
      </c>
      <c r="GK3" s="41" t="s">
        <v>251</v>
      </c>
      <c r="GL3" s="42" t="s">
        <v>174</v>
      </c>
      <c r="GM3" s="41" t="s">
        <v>253</v>
      </c>
      <c r="GN3" s="41" t="s">
        <v>254</v>
      </c>
      <c r="GO3" s="42" t="s">
        <v>174</v>
      </c>
      <c r="GP3" s="41" t="s">
        <v>255</v>
      </c>
      <c r="GQ3" s="41" t="s">
        <v>254</v>
      </c>
      <c r="GR3" s="42" t="s">
        <v>174</v>
      </c>
      <c r="GS3" s="82" t="s">
        <v>256</v>
      </c>
      <c r="GT3" s="82" t="s">
        <v>414</v>
      </c>
      <c r="GU3" s="42" t="s">
        <v>174</v>
      </c>
      <c r="GV3" s="82" t="s">
        <v>257</v>
      </c>
      <c r="GW3" s="82" t="s">
        <v>414</v>
      </c>
      <c r="GX3" s="42" t="s">
        <v>174</v>
      </c>
      <c r="GY3" s="82" t="s">
        <v>258</v>
      </c>
      <c r="GZ3" s="82" t="s">
        <v>259</v>
      </c>
      <c r="HA3" s="42" t="s">
        <v>178</v>
      </c>
      <c r="HB3" s="82" t="s">
        <v>260</v>
      </c>
      <c r="HC3" s="82" t="s">
        <v>259</v>
      </c>
      <c r="HD3" s="42" t="s">
        <v>178</v>
      </c>
      <c r="HE3" s="82" t="s">
        <v>261</v>
      </c>
      <c r="HF3" s="82" t="s">
        <v>415</v>
      </c>
      <c r="HG3" s="42" t="s">
        <v>230</v>
      </c>
      <c r="HH3" s="82" t="s">
        <v>262</v>
      </c>
      <c r="HI3" s="82" t="s">
        <v>415</v>
      </c>
      <c r="HJ3" s="42" t="s">
        <v>230</v>
      </c>
      <c r="HK3" s="82" t="s">
        <v>263</v>
      </c>
      <c r="HL3" s="82" t="s">
        <v>264</v>
      </c>
      <c r="HM3" s="42" t="s">
        <v>178</v>
      </c>
      <c r="HN3" s="82" t="s">
        <v>265</v>
      </c>
      <c r="HO3" s="82" t="s">
        <v>264</v>
      </c>
      <c r="HP3" s="42" t="s">
        <v>178</v>
      </c>
      <c r="HQ3" s="82" t="s">
        <v>266</v>
      </c>
      <c r="HR3" s="82" t="s">
        <v>267</v>
      </c>
      <c r="HS3" s="42" t="s">
        <v>178</v>
      </c>
      <c r="HT3" s="82" t="s">
        <v>268</v>
      </c>
      <c r="HU3" s="82" t="s">
        <v>267</v>
      </c>
      <c r="HV3" s="42" t="s">
        <v>178</v>
      </c>
      <c r="HW3" s="82" t="s">
        <v>269</v>
      </c>
      <c r="HX3" s="82" t="s">
        <v>270</v>
      </c>
      <c r="HY3" s="42" t="s">
        <v>178</v>
      </c>
      <c r="HZ3" s="82" t="s">
        <v>271</v>
      </c>
      <c r="IA3" s="82" t="s">
        <v>270</v>
      </c>
      <c r="IB3" s="42" t="s">
        <v>178</v>
      </c>
      <c r="IC3" s="82" t="s">
        <v>339</v>
      </c>
      <c r="ID3" s="42" t="s">
        <v>340</v>
      </c>
      <c r="IE3" s="42" t="s">
        <v>178</v>
      </c>
      <c r="IF3" s="82" t="s">
        <v>341</v>
      </c>
      <c r="IG3" s="42" t="s">
        <v>340</v>
      </c>
      <c r="IH3" s="42" t="s">
        <v>178</v>
      </c>
      <c r="II3" s="82" t="s">
        <v>397</v>
      </c>
      <c r="IJ3" s="42" t="s">
        <v>416</v>
      </c>
      <c r="IK3" s="42" t="s">
        <v>174</v>
      </c>
      <c r="IL3" s="82" t="s">
        <v>396</v>
      </c>
      <c r="IM3" s="42" t="s">
        <v>416</v>
      </c>
      <c r="IN3" s="42" t="s">
        <v>174</v>
      </c>
    </row>
    <row r="4" spans="1:248" x14ac:dyDescent="0.25">
      <c r="B4" s="44" t="s">
        <v>272</v>
      </c>
      <c r="C4" s="45">
        <v>5.0944513920884615E-2</v>
      </c>
      <c r="D4" s="45">
        <v>5.1262918669539026E-2</v>
      </c>
      <c r="E4" s="46">
        <v>-3.8772926520486695E-2</v>
      </c>
      <c r="F4" s="45">
        <v>6.3846670328999489E-2</v>
      </c>
      <c r="G4" s="45">
        <v>5.1262918669539026E-2</v>
      </c>
      <c r="H4" s="46">
        <v>-3.8772926520486695E-2</v>
      </c>
      <c r="I4" s="45">
        <v>-0.14053487152595701</v>
      </c>
      <c r="J4" s="45">
        <v>-2.0633464702743964E-3</v>
      </c>
      <c r="K4" s="46">
        <v>7.9019203651301329E-2</v>
      </c>
      <c r="L4" s="45">
        <v>-0.13839461435765499</v>
      </c>
      <c r="M4" s="45">
        <v>-2.0633464702743964E-3</v>
      </c>
      <c r="N4" s="46">
        <v>7.9019203651301329E-2</v>
      </c>
      <c r="O4" s="45">
        <v>0.10598664942877489</v>
      </c>
      <c r="P4" s="45">
        <v>2.5283451311405081E-2</v>
      </c>
      <c r="Q4" s="46">
        <v>7.9019203651301329E-2</v>
      </c>
      <c r="R4" s="45">
        <v>0.11359726781809809</v>
      </c>
      <c r="S4" s="45">
        <v>2.5283451311405081E-2</v>
      </c>
      <c r="T4" s="46">
        <v>7.9019203651301329E-2</v>
      </c>
      <c r="U4" s="45">
        <v>-2.6402702907903697E-2</v>
      </c>
      <c r="V4" s="45">
        <v>0.33206454498346583</v>
      </c>
      <c r="W4" s="46">
        <v>7.9019203651301329E-2</v>
      </c>
      <c r="X4" s="45">
        <v>-2.0186832959503076E-2</v>
      </c>
      <c r="Y4" s="45">
        <v>0.33206454498346583</v>
      </c>
      <c r="Z4" s="46">
        <v>7.9019203651301329E-2</v>
      </c>
      <c r="AA4" s="45">
        <v>-0.17374596072582638</v>
      </c>
      <c r="AB4" s="45">
        <v>-0.12274138840901094</v>
      </c>
      <c r="AC4" s="46">
        <v>7.9019203651301329E-2</v>
      </c>
      <c r="AD4" s="45">
        <v>-0.16814201567866849</v>
      </c>
      <c r="AE4" s="45">
        <v>-0.12274138840901094</v>
      </c>
      <c r="AF4" s="46">
        <v>7.9019203651301329E-2</v>
      </c>
      <c r="AG4" s="45">
        <v>-5.4042366691015364E-2</v>
      </c>
      <c r="AH4" s="45">
        <v>-4.2922585332038077E-3</v>
      </c>
      <c r="AI4" s="46">
        <v>7.9019203651301329E-2</v>
      </c>
      <c r="AJ4" s="45">
        <v>-4.7602580528123939E-2</v>
      </c>
      <c r="AK4" s="45">
        <v>-4.2922585332038077E-3</v>
      </c>
      <c r="AL4" s="46">
        <v>7.9019203651301329E-2</v>
      </c>
      <c r="AM4" s="45">
        <v>3.6092304038850997E-2</v>
      </c>
      <c r="AN4" s="45">
        <v>4.2352653482581104E-2</v>
      </c>
      <c r="AO4" s="46">
        <v>9.0100183701244063E-2</v>
      </c>
      <c r="AP4" s="45">
        <v>4.5413696992506303E-2</v>
      </c>
      <c r="AQ4" s="45">
        <v>4.2352653482581104E-2</v>
      </c>
      <c r="AR4" s="46">
        <v>9.0100183701244063E-2</v>
      </c>
      <c r="AS4" s="45">
        <v>8.5245211534412668E-3</v>
      </c>
      <c r="AT4" s="45">
        <v>4.5021341354752664E-2</v>
      </c>
      <c r="AU4" s="46">
        <v>7.9019203651301329E-2</v>
      </c>
      <c r="AV4" s="45">
        <v>2.1646695013529005E-2</v>
      </c>
      <c r="AW4" s="45">
        <v>4.5021341354752664E-2</v>
      </c>
      <c r="AX4" s="46">
        <v>7.9019203651301329E-2</v>
      </c>
      <c r="AY4" s="45">
        <v>6.1343882922622051E-3</v>
      </c>
      <c r="AZ4" s="45">
        <v>8.0827883464676509E-2</v>
      </c>
      <c r="BA4" s="46">
        <v>7.9019203651301329E-2</v>
      </c>
      <c r="BB4" s="45">
        <v>1.75631699846861E-2</v>
      </c>
      <c r="BC4" s="45">
        <v>8.0827883464676509E-2</v>
      </c>
      <c r="BD4" s="46">
        <v>7.9019203651301329E-2</v>
      </c>
      <c r="BE4" s="45">
        <v>2.4148666622083592E-3</v>
      </c>
      <c r="BF4" s="45">
        <v>8.2882742864247794E-2</v>
      </c>
      <c r="BG4" s="46">
        <v>7.9019203651301329E-2</v>
      </c>
      <c r="BH4" s="45">
        <v>1.0149465641879907E-2</v>
      </c>
      <c r="BI4" s="45">
        <v>8.2882742864247794E-2</v>
      </c>
      <c r="BJ4" s="46">
        <v>7.9019203651301329E-2</v>
      </c>
      <c r="BK4" s="45">
        <v>1.7486748009493791E-2</v>
      </c>
      <c r="BL4" s="45">
        <v>8.9908843785176495E-2</v>
      </c>
      <c r="BM4" s="46">
        <v>7.9019203651301329E-2</v>
      </c>
      <c r="BN4" s="45">
        <v>2.706241312284785E-2</v>
      </c>
      <c r="BO4" s="45">
        <v>8.9908843785176495E-2</v>
      </c>
      <c r="BP4" s="46">
        <v>7.9019203651301329E-2</v>
      </c>
      <c r="BQ4" s="45">
        <v>0.16553244908409193</v>
      </c>
      <c r="BR4" s="45">
        <v>8.2882742864247794E-2</v>
      </c>
      <c r="BS4" s="46">
        <v>7.9019203651301329E-2</v>
      </c>
      <c r="BT4" s="45">
        <v>0.17436418644228047</v>
      </c>
      <c r="BU4" s="45">
        <v>8.2882742864247794E-2</v>
      </c>
      <c r="BV4" s="46">
        <v>7.9019203651301329E-2</v>
      </c>
      <c r="BW4" s="45">
        <v>-3.7751881524641373E-3</v>
      </c>
      <c r="BX4" s="45">
        <v>0.10283499894609704</v>
      </c>
      <c r="BY4" s="46">
        <v>7.9019203651301329E-2</v>
      </c>
      <c r="BZ4" s="45">
        <v>6.0769903563273608E-3</v>
      </c>
      <c r="CA4" s="45">
        <v>0.10283499894609704</v>
      </c>
      <c r="CB4" s="46">
        <v>7.9019203651301329E-2</v>
      </c>
      <c r="CC4" s="45">
        <v>4.5740821939650012E-2</v>
      </c>
      <c r="CD4" s="45">
        <v>0.29123775830926624</v>
      </c>
      <c r="CE4" s="46">
        <v>7.9019203651301329E-2</v>
      </c>
      <c r="CF4" s="45">
        <v>5.8121422539176182E-2</v>
      </c>
      <c r="CG4" s="45">
        <v>0.29123775830926624</v>
      </c>
      <c r="CH4" s="46">
        <v>7.9019203651301329E-2</v>
      </c>
      <c r="CI4" s="45">
        <v>0.17929850930422986</v>
      </c>
      <c r="CJ4" s="45">
        <v>9.0964978790548878E-2</v>
      </c>
      <c r="CK4" s="46">
        <v>7.9019203651301329E-2</v>
      </c>
      <c r="CL4" s="45">
        <v>0.1897314810893227</v>
      </c>
      <c r="CM4" s="45">
        <v>9.0964978790548878E-2</v>
      </c>
      <c r="CN4" s="46">
        <v>7.9019203651301329E-2</v>
      </c>
      <c r="CO4" s="45">
        <v>-9.299044443019655E-4</v>
      </c>
      <c r="CP4" s="45">
        <v>8.0827883464676509E-2</v>
      </c>
      <c r="CQ4" s="46">
        <v>7.9019203651301329E-2</v>
      </c>
      <c r="CR4" s="45">
        <v>9.7795110244487393E-3</v>
      </c>
      <c r="CS4" s="45">
        <v>8.0827883464676509E-2</v>
      </c>
      <c r="CT4" s="46">
        <v>7.9019203651301329E-2</v>
      </c>
      <c r="CU4" s="45">
        <v>6.9776870596130136E-2</v>
      </c>
      <c r="CV4" s="45">
        <v>8.0827883464676509E-2</v>
      </c>
      <c r="CW4" s="46">
        <v>7.9019203651301329E-2</v>
      </c>
      <c r="CX4" s="45">
        <v>8.0125101415896571E-2</v>
      </c>
      <c r="CY4" s="45">
        <v>8.0827883464676509E-2</v>
      </c>
      <c r="CZ4" s="46">
        <v>7.9019203651301329E-2</v>
      </c>
      <c r="DA4" s="45">
        <v>1.3469462203660187E-2</v>
      </c>
      <c r="DB4" s="45">
        <v>5.6254380083847089E-2</v>
      </c>
      <c r="DC4" s="46">
        <v>7.9019203651301329E-2</v>
      </c>
      <c r="DD4" s="45">
        <v>2.3847873749104576E-2</v>
      </c>
      <c r="DE4" s="45">
        <v>5.6254380083847089E-2</v>
      </c>
      <c r="DF4" s="46">
        <v>7.9019203651301329E-2</v>
      </c>
      <c r="DG4" s="45">
        <v>2.2528689456129403E-2</v>
      </c>
      <c r="DH4" s="45">
        <v>2.1781858621322536E-2</v>
      </c>
      <c r="DI4" s="46">
        <v>-3.8772926520486695E-2</v>
      </c>
      <c r="DJ4" s="45">
        <v>2.509493148423303E-2</v>
      </c>
      <c r="DK4" s="45">
        <v>2.1781858621322536E-2</v>
      </c>
      <c r="DL4" s="46">
        <v>-3.8772926520486695E-2</v>
      </c>
      <c r="DM4" s="45">
        <v>1.5441852648875098E-2</v>
      </c>
      <c r="DN4" s="45">
        <v>2.6425530569981426E-2</v>
      </c>
      <c r="DO4" s="46">
        <v>-3.8772926520486695E-2</v>
      </c>
      <c r="DP4" s="45">
        <v>1.9059144300914488E-2</v>
      </c>
      <c r="DQ4" s="45">
        <v>2.6425530569981426E-2</v>
      </c>
      <c r="DR4" s="46">
        <v>-3.8772926520486695E-2</v>
      </c>
      <c r="DS4" s="45">
        <v>-4.4913377328581472E-2</v>
      </c>
      <c r="DT4" s="45">
        <v>-3.8772926520486695E-2</v>
      </c>
      <c r="DU4" s="46">
        <v>-3.8772926520486695E-2</v>
      </c>
      <c r="DV4" s="45">
        <v>-4.2922515922333315E-2</v>
      </c>
      <c r="DW4" s="45">
        <v>-3.8772926520486695E-2</v>
      </c>
      <c r="DX4" s="46">
        <v>-3.8772926520486695E-2</v>
      </c>
      <c r="DY4" s="45">
        <v>7.3997614460042271E-2</v>
      </c>
      <c r="DZ4" s="45">
        <v>6.3587846748589527E-2</v>
      </c>
      <c r="EA4" s="46">
        <v>-3.8772926520486695E-2</v>
      </c>
      <c r="EB4" s="45">
        <v>8.3091595593185463E-2</v>
      </c>
      <c r="EC4" s="45">
        <v>6.3587846748589527E-2</v>
      </c>
      <c r="ED4" s="46">
        <v>-3.8772926520486695E-2</v>
      </c>
      <c r="EE4" s="45">
        <v>3.4483515238229678E-2</v>
      </c>
      <c r="EF4" s="45">
        <v>3.7765374251792938E-2</v>
      </c>
      <c r="EG4" s="46">
        <v>2.7759189156185027E-2</v>
      </c>
      <c r="EH4" s="45">
        <v>3.5412455443349478E-2</v>
      </c>
      <c r="EI4" s="45">
        <v>3.7765374251792938E-2</v>
      </c>
      <c r="EJ4" s="46">
        <v>2.7759189156185027E-2</v>
      </c>
      <c r="EK4" s="45">
        <v>2.6757960576194284E-2</v>
      </c>
      <c r="EL4" s="45">
        <v>1.8180008960154925E-2</v>
      </c>
      <c r="EM4" s="46">
        <v>-3.8772926520486695E-2</v>
      </c>
      <c r="EN4" s="45">
        <v>3.8779960212316666E-2</v>
      </c>
      <c r="EO4" s="45">
        <v>1.8180008960154925E-2</v>
      </c>
      <c r="EP4" s="46">
        <v>-3.8772926520486695E-2</v>
      </c>
      <c r="EQ4" s="45">
        <v>2.8384001582756557E-2</v>
      </c>
      <c r="ER4" s="45">
        <v>4.0276993454271715E-2</v>
      </c>
      <c r="ES4" s="46">
        <v>2.7759189156185027E-2</v>
      </c>
      <c r="ET4" s="45">
        <v>3.5643408296681223E-2</v>
      </c>
      <c r="EU4" s="45">
        <v>4.0276993454271715E-2</v>
      </c>
      <c r="EV4" s="46">
        <v>2.7759189156185027E-2</v>
      </c>
      <c r="EW4" s="45">
        <v>1.9904926860589978E-2</v>
      </c>
      <c r="EX4" s="45">
        <v>2.3167245378408863E-2</v>
      </c>
      <c r="EY4" s="46">
        <v>-3.8772926520486695E-2</v>
      </c>
      <c r="EZ4" s="45">
        <v>2.622358926307089E-2</v>
      </c>
      <c r="FA4" s="45">
        <v>2.3167245378408863E-2</v>
      </c>
      <c r="FB4" s="46">
        <v>-3.8772926520486695E-2</v>
      </c>
      <c r="FC4" s="45">
        <v>1.9080949432962679E-2</v>
      </c>
      <c r="FD4" s="45">
        <v>2.937355776079098E-2</v>
      </c>
      <c r="FE4" s="46">
        <v>-3.8772926520486695E-2</v>
      </c>
      <c r="FF4" s="45">
        <v>2.5488088025869882E-2</v>
      </c>
      <c r="FG4" s="45">
        <v>2.937355776079098E-2</v>
      </c>
      <c r="FH4" s="46">
        <v>-3.8772926520486695E-2</v>
      </c>
      <c r="FI4" s="45">
        <v>2.8290874959386869E-2</v>
      </c>
      <c r="FJ4" s="45">
        <v>3.7935047048213821E-2</v>
      </c>
      <c r="FK4" s="46">
        <v>2.7759189156185027E-2</v>
      </c>
      <c r="FL4" s="45">
        <v>3.0702002622369218E-2</v>
      </c>
      <c r="FM4" s="45">
        <v>3.7935047048213821E-2</v>
      </c>
      <c r="FN4" s="46">
        <v>2.7759189156185027E-2</v>
      </c>
      <c r="FO4" s="45">
        <v>3.1396561542251344E-2</v>
      </c>
      <c r="FP4" s="45">
        <v>3.8633474235936216E-2</v>
      </c>
      <c r="FQ4" s="46">
        <v>2.7759189156185027E-2</v>
      </c>
      <c r="FR4" s="45">
        <v>3.4427587245416502E-2</v>
      </c>
      <c r="FS4" s="45">
        <v>3.8633474235936216E-2</v>
      </c>
      <c r="FT4" s="46">
        <v>2.7759189156185027E-2</v>
      </c>
      <c r="FU4" s="45">
        <v>1.7073646408468202E-2</v>
      </c>
      <c r="FV4" s="45">
        <v>-2.6447757619585399E-3</v>
      </c>
      <c r="FW4" s="46">
        <v>-3.8772926520486695E-2</v>
      </c>
      <c r="FX4" s="45">
        <v>2.2387124690807836E-2</v>
      </c>
      <c r="FY4" s="45">
        <v>-2.6447757619585399E-3</v>
      </c>
      <c r="FZ4" s="46">
        <v>-3.8772926520486695E-2</v>
      </c>
      <c r="GA4" s="45">
        <v>8.5578688417523585E-2</v>
      </c>
      <c r="GB4" s="45">
        <v>9.6120388254738787E-2</v>
      </c>
      <c r="GC4" s="46">
        <v>7.9019203651301329E-2</v>
      </c>
      <c r="GD4" s="45">
        <v>9.0446632420091211E-2</v>
      </c>
      <c r="GE4" s="45">
        <v>9.6120388254738787E-2</v>
      </c>
      <c r="GF4" s="46">
        <v>7.9019203651301329E-2</v>
      </c>
      <c r="GG4" s="45">
        <v>3.3175755529292639E-2</v>
      </c>
      <c r="GH4" s="45">
        <v>3.7283757258942174E-2</v>
      </c>
      <c r="GI4" s="46">
        <v>2.7759189156185027E-2</v>
      </c>
      <c r="GJ4" s="45">
        <v>3.9467152076783085E-2</v>
      </c>
      <c r="GK4" s="45">
        <v>3.7283757258942174E-2</v>
      </c>
      <c r="GL4" s="46">
        <v>2.7759189156185027E-2</v>
      </c>
      <c r="GM4" s="45">
        <v>2.8345380834186029E-2</v>
      </c>
      <c r="GN4" s="45">
        <v>3.4638029006913262E-2</v>
      </c>
      <c r="GO4" s="46">
        <v>2.7759189156185027E-2</v>
      </c>
      <c r="GP4" s="46" t="s">
        <v>78</v>
      </c>
      <c r="GQ4" s="46" t="s">
        <v>78</v>
      </c>
      <c r="GR4" s="46" t="s">
        <v>78</v>
      </c>
      <c r="GS4" s="45">
        <v>4.7883517290403521E-3</v>
      </c>
      <c r="GT4" s="45">
        <v>3.0567608575126748E-2</v>
      </c>
      <c r="GU4" s="46">
        <v>-3.8772926520486695E-2</v>
      </c>
      <c r="GV4" s="45">
        <v>7.2999495752685828E-3</v>
      </c>
      <c r="GW4" s="45">
        <v>3.0567608575126748E-2</v>
      </c>
      <c r="GX4" s="46">
        <v>-3.8772926520486695E-2</v>
      </c>
      <c r="GY4" s="45">
        <v>-3.613365155131254E-2</v>
      </c>
      <c r="GZ4" s="45">
        <v>-7.8989750992212726E-2</v>
      </c>
      <c r="HA4" s="46">
        <v>7.9019203651301329E-2</v>
      </c>
      <c r="HB4" s="45">
        <v>-2.2553639233267808E-2</v>
      </c>
      <c r="HC4" s="45">
        <v>-7.8989750992212726E-2</v>
      </c>
      <c r="HD4" s="46">
        <v>7.9019203651301329E-2</v>
      </c>
      <c r="HE4" s="45">
        <v>3.3157279675692486E-2</v>
      </c>
      <c r="HF4" s="45">
        <v>3.4632509850450743E-2</v>
      </c>
      <c r="HG4" s="46">
        <v>2.7759189156185027E-2</v>
      </c>
      <c r="HH4" s="45">
        <v>3.3963707195067139E-2</v>
      </c>
      <c r="HI4" s="45">
        <v>3.4632509850450743E-2</v>
      </c>
      <c r="HJ4" s="46">
        <v>2.7759189156185027E-2</v>
      </c>
      <c r="HK4" s="45">
        <v>7.4079929611350126E-2</v>
      </c>
      <c r="HL4" s="45">
        <v>7.9019203651301329E-2</v>
      </c>
      <c r="HM4" s="46">
        <v>7.9019203651301329E-2</v>
      </c>
      <c r="HN4" s="45">
        <v>7.6112917023096527E-2</v>
      </c>
      <c r="HO4" s="45">
        <v>7.9019203651301329E-2</v>
      </c>
      <c r="HP4" s="46">
        <v>7.9019203651301329E-2</v>
      </c>
      <c r="HQ4" s="45">
        <v>3.8530230239931296E-2</v>
      </c>
      <c r="HR4" s="45">
        <v>4.4722935827642862E-2</v>
      </c>
      <c r="HS4" s="46">
        <v>7.9019203651301329E-2</v>
      </c>
      <c r="HT4" s="45">
        <v>4.1528296308519508E-2</v>
      </c>
      <c r="HU4" s="45">
        <v>4.4722935827642862E-2</v>
      </c>
      <c r="HV4" s="46">
        <v>7.9019203651301329E-2</v>
      </c>
      <c r="HW4" s="45">
        <v>3.0834299747595439E-2</v>
      </c>
      <c r="HX4" s="45">
        <v>8.1787883150058915E-2</v>
      </c>
      <c r="HY4" s="46">
        <v>7.9019203651301329E-2</v>
      </c>
      <c r="HZ4" s="45">
        <v>3.8440860215053663E-2</v>
      </c>
      <c r="IA4" s="45">
        <v>8.1787883150058915E-2</v>
      </c>
      <c r="IB4" s="46">
        <v>7.9019203651301329E-2</v>
      </c>
      <c r="IC4" s="45">
        <v>2.8025690216031185E-2</v>
      </c>
      <c r="ID4" s="45">
        <v>8.0827883464676509E-2</v>
      </c>
      <c r="IE4" s="46">
        <v>7.9019203651301329E-2</v>
      </c>
      <c r="IF4" s="45">
        <v>3.590425531914887E-2</v>
      </c>
      <c r="IG4" s="45">
        <v>8.0827883464676509E-2</v>
      </c>
      <c r="IH4" s="46">
        <v>7.9019203651301329E-2</v>
      </c>
      <c r="II4" s="45">
        <v>2.4504267376422861E-2</v>
      </c>
      <c r="IJ4" s="45">
        <v>2.6029259500224056E-2</v>
      </c>
      <c r="IK4" s="46">
        <v>-3.8772926520486695E-2</v>
      </c>
      <c r="IL4" s="45">
        <v>2.7326266195524029E-2</v>
      </c>
      <c r="IM4" s="45">
        <v>2.6029259500224056E-2</v>
      </c>
      <c r="IN4" s="46">
        <v>-3.8772926520486695E-2</v>
      </c>
    </row>
    <row r="5" spans="1:248" x14ac:dyDescent="0.25">
      <c r="B5" s="44" t="s">
        <v>273</v>
      </c>
      <c r="C5" s="45">
        <v>7.5174432210145969E-2</v>
      </c>
      <c r="D5" s="45">
        <v>8.6309398820168193E-2</v>
      </c>
      <c r="E5" s="46">
        <v>4.0813770423916429E-2</v>
      </c>
      <c r="F5" s="45">
        <v>9.0599817658508108E-2</v>
      </c>
      <c r="G5" s="45">
        <v>8.6309398820168193E-2</v>
      </c>
      <c r="H5" s="46">
        <v>4.0813770423916429E-2</v>
      </c>
      <c r="I5" s="45">
        <v>9.5943313408603181E-2</v>
      </c>
      <c r="J5" s="45">
        <v>0.15838842929246577</v>
      </c>
      <c r="K5" s="46">
        <v>0.13034360395190792</v>
      </c>
      <c r="L5" s="45">
        <v>9.8272408069596473E-2</v>
      </c>
      <c r="M5" s="45">
        <v>0.15838842929246577</v>
      </c>
      <c r="N5" s="46">
        <v>0.13034360395190792</v>
      </c>
      <c r="O5" s="45">
        <v>0.29578562366267014</v>
      </c>
      <c r="P5" s="45">
        <v>0.25160377326779915</v>
      </c>
      <c r="Q5" s="46">
        <v>0.13034360395190792</v>
      </c>
      <c r="R5" s="45">
        <v>0.30313489263696547</v>
      </c>
      <c r="S5" s="45">
        <v>0.25160377326779915</v>
      </c>
      <c r="T5" s="46">
        <v>0.13034360395190792</v>
      </c>
      <c r="U5" s="45">
        <v>7.613846859480522E-2</v>
      </c>
      <c r="V5" s="45">
        <v>0.19917407298470247</v>
      </c>
      <c r="W5" s="46">
        <v>0.13034360395190792</v>
      </c>
      <c r="X5" s="45">
        <v>8.1922234097962621E-2</v>
      </c>
      <c r="Y5" s="45">
        <v>0.19917407298470247</v>
      </c>
      <c r="Z5" s="46">
        <v>0.13034360395190792</v>
      </c>
      <c r="AA5" s="45">
        <v>0.14237866261237708</v>
      </c>
      <c r="AB5" s="45">
        <v>0.19393714931649408</v>
      </c>
      <c r="AC5" s="46">
        <v>0.13034360395190792</v>
      </c>
      <c r="AD5" s="45">
        <v>0.1491105468583831</v>
      </c>
      <c r="AE5" s="45">
        <v>0.19393714931649408</v>
      </c>
      <c r="AF5" s="46">
        <v>0.13034360395190792</v>
      </c>
      <c r="AG5" s="45">
        <v>0.10599976404108635</v>
      </c>
      <c r="AH5" s="45">
        <v>0.1162445436804076</v>
      </c>
      <c r="AI5" s="46">
        <v>0.13034360395190792</v>
      </c>
      <c r="AJ5" s="45">
        <v>0.11274300163394102</v>
      </c>
      <c r="AK5" s="45">
        <v>0.1162445436804076</v>
      </c>
      <c r="AL5" s="46">
        <v>0.13034360395190792</v>
      </c>
      <c r="AM5" s="45">
        <v>0.19674165594463666</v>
      </c>
      <c r="AN5" s="45">
        <v>0.20311786622093631</v>
      </c>
      <c r="AO5" s="46">
        <v>0.13034360395190792</v>
      </c>
      <c r="AP5" s="45">
        <v>0.20582316690033831</v>
      </c>
      <c r="AQ5" s="45">
        <v>0.20311786622093631</v>
      </c>
      <c r="AR5" s="46">
        <v>0.13034360395190792</v>
      </c>
      <c r="AS5" s="45">
        <v>7.8829309162745442E-2</v>
      </c>
      <c r="AT5" s="45">
        <v>0.1124645748148021</v>
      </c>
      <c r="AU5" s="46">
        <v>0.13034360395190792</v>
      </c>
      <c r="AV5" s="45">
        <v>9.5009179951484279E-2</v>
      </c>
      <c r="AW5" s="45">
        <v>0.1124645748148021</v>
      </c>
      <c r="AX5" s="46">
        <v>0.13034360395190792</v>
      </c>
      <c r="AY5" s="45">
        <v>0.13146721344813606</v>
      </c>
      <c r="AZ5" s="45">
        <v>0.14246718331236741</v>
      </c>
      <c r="BA5" s="46">
        <v>0.13034360395190792</v>
      </c>
      <c r="BB5" s="45">
        <v>0.14861710725320321</v>
      </c>
      <c r="BC5" s="45">
        <v>0.14246718331236741</v>
      </c>
      <c r="BD5" s="46">
        <v>0.13034360395190792</v>
      </c>
      <c r="BE5" s="45">
        <v>7.9851368659184851E-2</v>
      </c>
      <c r="BF5" s="45">
        <v>0.13437223160161316</v>
      </c>
      <c r="BG5" s="46">
        <v>0.13034360395190792</v>
      </c>
      <c r="BH5" s="45">
        <v>8.8068616247202858E-2</v>
      </c>
      <c r="BI5" s="45">
        <v>0.13437223160161316</v>
      </c>
      <c r="BJ5" s="46">
        <v>0.13034360395190792</v>
      </c>
      <c r="BK5" s="45">
        <v>0.13553588145953688</v>
      </c>
      <c r="BL5" s="45">
        <v>0.16221945824869977</v>
      </c>
      <c r="BM5" s="46">
        <v>0.13034360395190792</v>
      </c>
      <c r="BN5" s="45">
        <v>0.14629987521444465</v>
      </c>
      <c r="BO5" s="45">
        <v>0.16221945824869977</v>
      </c>
      <c r="BP5" s="46">
        <v>0.13034360395190792</v>
      </c>
      <c r="BQ5" s="45">
        <v>0.13558160423282062</v>
      </c>
      <c r="BR5" s="45">
        <v>0.13437223160161316</v>
      </c>
      <c r="BS5" s="46">
        <v>0.13034360395190792</v>
      </c>
      <c r="BT5" s="45">
        <v>0.14323747504898465</v>
      </c>
      <c r="BU5" s="45">
        <v>0.13437223160161316</v>
      </c>
      <c r="BV5" s="46">
        <v>0.13034360395190792</v>
      </c>
      <c r="BW5" s="45">
        <v>0.14345824360914361</v>
      </c>
      <c r="BX5" s="45">
        <v>0.19233899224013085</v>
      </c>
      <c r="BY5" s="46">
        <v>0.13034360395190792</v>
      </c>
      <c r="BZ5" s="45">
        <v>0.15435659200618801</v>
      </c>
      <c r="CA5" s="45">
        <v>0.19233899224013085</v>
      </c>
      <c r="CB5" s="46">
        <v>0.13034360395190792</v>
      </c>
      <c r="CC5" s="45">
        <v>0.16573588073257195</v>
      </c>
      <c r="CD5" s="45">
        <v>0.19026536394231708</v>
      </c>
      <c r="CE5" s="46">
        <v>0.13034360395190792</v>
      </c>
      <c r="CF5" s="45">
        <v>0.17813009087727094</v>
      </c>
      <c r="CG5" s="45">
        <v>0.19026536394231708</v>
      </c>
      <c r="CH5" s="46">
        <v>0.13034360395190792</v>
      </c>
      <c r="CI5" s="45">
        <v>0.22970587528523057</v>
      </c>
      <c r="CJ5" s="45">
        <v>0.17108906459558892</v>
      </c>
      <c r="CK5" s="46">
        <v>0.13034360395190792</v>
      </c>
      <c r="CL5" s="45">
        <v>0.24061930322569403</v>
      </c>
      <c r="CM5" s="45">
        <v>0.17108906459558892</v>
      </c>
      <c r="CN5" s="46">
        <v>0.13034360395190792</v>
      </c>
      <c r="CO5" s="45">
        <v>9.3757030246841122E-2</v>
      </c>
      <c r="CP5" s="45">
        <v>0.14246718331236741</v>
      </c>
      <c r="CQ5" s="46">
        <v>0.13034360395190792</v>
      </c>
      <c r="CR5" s="45">
        <v>0.10550848859717532</v>
      </c>
      <c r="CS5" s="45">
        <v>0.14246718331236741</v>
      </c>
      <c r="CT5" s="46">
        <v>0.13034360395190792</v>
      </c>
      <c r="CU5" s="45">
        <v>0.15685235807718412</v>
      </c>
      <c r="CV5" s="45">
        <v>0.14246718331236741</v>
      </c>
      <c r="CW5" s="46">
        <v>0.13034360395190792</v>
      </c>
      <c r="CX5" s="45">
        <v>0.16804003962577996</v>
      </c>
      <c r="CY5" s="45">
        <v>0.14246718331236741</v>
      </c>
      <c r="CZ5" s="46">
        <v>0.13034360395190792</v>
      </c>
      <c r="DA5" s="45">
        <v>0.11686510659434646</v>
      </c>
      <c r="DB5" s="45">
        <v>0.12375156708785862</v>
      </c>
      <c r="DC5" s="46">
        <v>0.13034360395190792</v>
      </c>
      <c r="DD5" s="45">
        <v>0.12808309665024487</v>
      </c>
      <c r="DE5" s="45">
        <v>0.12375156708785862</v>
      </c>
      <c r="DF5" s="46">
        <v>0.13034360395190792</v>
      </c>
      <c r="DG5" s="45">
        <v>6.5250394944472934E-2</v>
      </c>
      <c r="DH5" s="45">
        <v>6.5266785917341918E-2</v>
      </c>
      <c r="DI5" s="46">
        <v>4.0813770423916429E-2</v>
      </c>
      <c r="DJ5" s="45">
        <v>6.8102698998811162E-2</v>
      </c>
      <c r="DK5" s="45">
        <v>6.5266785917341918E-2</v>
      </c>
      <c r="DL5" s="46">
        <v>4.0813770423916429E-2</v>
      </c>
      <c r="DM5" s="45">
        <v>3.7492818194936106E-2</v>
      </c>
      <c r="DN5" s="45">
        <v>8.1058717452952012E-2</v>
      </c>
      <c r="DO5" s="46">
        <v>4.0813770423916429E-2</v>
      </c>
      <c r="DP5" s="45">
        <v>4.1471641067471143E-2</v>
      </c>
      <c r="DQ5" s="45">
        <v>8.1058717452952012E-2</v>
      </c>
      <c r="DR5" s="46">
        <v>4.0813770423916429E-2</v>
      </c>
      <c r="DS5" s="45">
        <v>4.7461096476848486E-2</v>
      </c>
      <c r="DT5" s="45">
        <v>4.0813770423916429E-2</v>
      </c>
      <c r="DU5" s="46">
        <v>4.0813770423916429E-2</v>
      </c>
      <c r="DV5" s="45">
        <v>4.968147603167572E-2</v>
      </c>
      <c r="DW5" s="45">
        <v>4.0813770423916429E-2</v>
      </c>
      <c r="DX5" s="46">
        <v>4.0813770423916429E-2</v>
      </c>
      <c r="DY5" s="45">
        <v>5.1026490230088761E-2</v>
      </c>
      <c r="DZ5" s="45">
        <v>8.0776447764009385E-2</v>
      </c>
      <c r="EA5" s="46">
        <v>4.0813770423916429E-2</v>
      </c>
      <c r="EB5" s="45">
        <v>5.9607779636908775E-2</v>
      </c>
      <c r="EC5" s="45">
        <v>8.0776447764009385E-2</v>
      </c>
      <c r="ED5" s="46">
        <v>4.0813770423916429E-2</v>
      </c>
      <c r="EE5" s="45">
        <v>4.1167931231345767E-2</v>
      </c>
      <c r="EF5" s="45">
        <v>4.4678580725644235E-2</v>
      </c>
      <c r="EG5" s="46">
        <v>4.7710140003041523E-2</v>
      </c>
      <c r="EH5" s="45">
        <v>4.209096437445492E-2</v>
      </c>
      <c r="EI5" s="45">
        <v>4.4678580725644235E-2</v>
      </c>
      <c r="EJ5" s="46">
        <v>4.7710140003041523E-2</v>
      </c>
      <c r="EK5" s="45">
        <v>6.2720197672836653E-2</v>
      </c>
      <c r="EL5" s="45">
        <v>8.0765236586501699E-2</v>
      </c>
      <c r="EM5" s="46">
        <v>4.0813770423916429E-2</v>
      </c>
      <c r="EN5" s="45">
        <v>7.8573007636771219E-2</v>
      </c>
      <c r="EO5" s="45">
        <v>8.0765236586501699E-2</v>
      </c>
      <c r="EP5" s="46">
        <v>4.0813770423916429E-2</v>
      </c>
      <c r="EQ5" s="45">
        <v>4.2577580531906856E-2</v>
      </c>
      <c r="ER5" s="45">
        <v>5.4324706895577668E-2</v>
      </c>
      <c r="ES5" s="46">
        <v>4.7710140003041523E-2</v>
      </c>
      <c r="ET5" s="45">
        <v>4.9995982804352357E-2</v>
      </c>
      <c r="EU5" s="45">
        <v>5.4324706895577668E-2</v>
      </c>
      <c r="EV5" s="46">
        <v>4.7710140003041523E-2</v>
      </c>
      <c r="EW5" s="45">
        <v>5.7973318056861123E-2</v>
      </c>
      <c r="EX5" s="45">
        <v>6.2608794296849624E-2</v>
      </c>
      <c r="EY5" s="46">
        <v>4.0813770423916429E-2</v>
      </c>
      <c r="EZ5" s="45">
        <v>6.4876967278504338E-2</v>
      </c>
      <c r="FA5" s="45">
        <v>6.2608794296849624E-2</v>
      </c>
      <c r="FB5" s="46">
        <v>4.0813770423916429E-2</v>
      </c>
      <c r="FC5" s="45">
        <v>6.8826705829888146E-2</v>
      </c>
      <c r="FD5" s="45">
        <v>8.3768772532673008E-2</v>
      </c>
      <c r="FE5" s="46">
        <v>4.0813770423916429E-2</v>
      </c>
      <c r="FF5" s="45">
        <v>7.5634099896339624E-2</v>
      </c>
      <c r="FG5" s="45">
        <v>8.3768772532673008E-2</v>
      </c>
      <c r="FH5" s="46">
        <v>4.0813770423916429E-2</v>
      </c>
      <c r="FI5" s="45">
        <v>4.8042020796738916E-2</v>
      </c>
      <c r="FJ5" s="45">
        <v>4.8932885500433843E-2</v>
      </c>
      <c r="FK5" s="46">
        <v>4.7710140003041523E-2</v>
      </c>
      <c r="FL5" s="45">
        <v>5.0425507050112062E-2</v>
      </c>
      <c r="FM5" s="45">
        <v>4.8932885500433843E-2</v>
      </c>
      <c r="FN5" s="46">
        <v>4.7710140003041523E-2</v>
      </c>
      <c r="FO5" s="45">
        <v>5.5431115854435609E-2</v>
      </c>
      <c r="FP5" s="45">
        <v>5.7404326956360663E-2</v>
      </c>
      <c r="FQ5" s="46">
        <v>4.7710140003041523E-2</v>
      </c>
      <c r="FR5" s="45">
        <v>5.8468292633774732E-2</v>
      </c>
      <c r="FS5" s="45">
        <v>5.7404326956360663E-2</v>
      </c>
      <c r="FT5" s="46">
        <v>4.7710140003041523E-2</v>
      </c>
      <c r="FU5" s="45">
        <v>7.3010612790143092E-2</v>
      </c>
      <c r="FV5" s="45">
        <v>5.8012464929385832E-2</v>
      </c>
      <c r="FW5" s="46">
        <v>4.0813770423916429E-2</v>
      </c>
      <c r="FX5" s="45">
        <v>7.8795317642631257E-2</v>
      </c>
      <c r="FY5" s="45">
        <v>5.8012464929385832E-2</v>
      </c>
      <c r="FZ5" s="46">
        <v>4.0813770423916429E-2</v>
      </c>
      <c r="GA5" s="45">
        <v>0.13421346985237426</v>
      </c>
      <c r="GB5" s="45">
        <v>0.15308131199738284</v>
      </c>
      <c r="GC5" s="46">
        <v>0.13034360395190792</v>
      </c>
      <c r="GD5" s="45">
        <v>0.13923745475943372</v>
      </c>
      <c r="GE5" s="45">
        <v>0.15308131199738284</v>
      </c>
      <c r="GF5" s="46">
        <v>0.13034360395190792</v>
      </c>
      <c r="GG5" s="45">
        <v>4.02948828667542E-2</v>
      </c>
      <c r="GH5" s="45">
        <v>3.8695468809749611E-2</v>
      </c>
      <c r="GI5" s="46">
        <v>4.7710140003041523E-2</v>
      </c>
      <c r="GJ5" s="45">
        <v>4.6477052301865829E-2</v>
      </c>
      <c r="GK5" s="45">
        <v>3.8695468809749611E-2</v>
      </c>
      <c r="GL5" s="46">
        <v>4.7710140003041523E-2</v>
      </c>
      <c r="GM5" s="45">
        <v>3.299233084083486E-2</v>
      </c>
      <c r="GN5" s="45">
        <v>3.7751282802765074E-2</v>
      </c>
      <c r="GO5" s="46">
        <v>4.7710140003041523E-2</v>
      </c>
      <c r="GP5" s="46" t="s">
        <v>78</v>
      </c>
      <c r="GQ5" s="46" t="s">
        <v>78</v>
      </c>
      <c r="GR5" s="46" t="s">
        <v>78</v>
      </c>
      <c r="GS5" s="45">
        <v>5.6175712599846106E-2</v>
      </c>
      <c r="GT5" s="45">
        <v>6.7299391122247254E-2</v>
      </c>
      <c r="GU5" s="46">
        <v>4.0813770423916429E-2</v>
      </c>
      <c r="GV5" s="45">
        <v>5.8852178230356822E-2</v>
      </c>
      <c r="GW5" s="45">
        <v>6.7299391122247254E-2</v>
      </c>
      <c r="GX5" s="46">
        <v>4.0813770423916429E-2</v>
      </c>
      <c r="GY5" s="45">
        <v>0.26423828319891052</v>
      </c>
      <c r="GZ5" s="45">
        <v>0.19933225412972688</v>
      </c>
      <c r="HA5" s="46">
        <v>0.13034360395190792</v>
      </c>
      <c r="HB5" s="45">
        <v>0.28426605103536517</v>
      </c>
      <c r="HC5" s="45">
        <v>0.19933225412972688</v>
      </c>
      <c r="HD5" s="46">
        <v>0.13034360395190792</v>
      </c>
      <c r="HE5" s="45">
        <v>3.700942776389704E-2</v>
      </c>
      <c r="HF5" s="45">
        <v>3.7752295039825468E-2</v>
      </c>
      <c r="HG5" s="46">
        <v>4.7710140003041523E-2</v>
      </c>
      <c r="HH5" s="45">
        <v>3.7866331834791156E-2</v>
      </c>
      <c r="HI5" s="45">
        <v>3.7752295039825468E-2</v>
      </c>
      <c r="HJ5" s="46">
        <v>4.7710140003041523E-2</v>
      </c>
      <c r="HK5" s="45">
        <v>0.12246206609170351</v>
      </c>
      <c r="HL5" s="45">
        <v>0.13034360395190792</v>
      </c>
      <c r="HM5" s="46">
        <v>0.13034360395190792</v>
      </c>
      <c r="HN5" s="45">
        <v>0.12462344157923044</v>
      </c>
      <c r="HO5" s="45">
        <v>0.13034360395190792</v>
      </c>
      <c r="HP5" s="46">
        <v>0.13034360395190792</v>
      </c>
      <c r="HQ5" s="45">
        <v>0.11861966395904866</v>
      </c>
      <c r="HR5" s="45">
        <v>0.13007121577123382</v>
      </c>
      <c r="HS5" s="46">
        <v>0.13034360395190792</v>
      </c>
      <c r="HT5" s="45">
        <v>0.12192412020298171</v>
      </c>
      <c r="HU5" s="45">
        <v>0.13007121577123382</v>
      </c>
      <c r="HV5" s="46">
        <v>0.13034360395190792</v>
      </c>
      <c r="HW5" s="45" t="s">
        <v>78</v>
      </c>
      <c r="HX5" s="45" t="s">
        <v>78</v>
      </c>
      <c r="HY5" s="46" t="s">
        <v>78</v>
      </c>
      <c r="HZ5" s="45" t="s">
        <v>78</v>
      </c>
      <c r="IA5" s="45" t="s">
        <v>78</v>
      </c>
      <c r="IB5" s="46" t="s">
        <v>78</v>
      </c>
      <c r="IC5" s="45" t="s">
        <v>78</v>
      </c>
      <c r="ID5" s="45" t="s">
        <v>78</v>
      </c>
      <c r="IE5" s="46" t="s">
        <v>78</v>
      </c>
      <c r="IF5" s="45" t="s">
        <v>78</v>
      </c>
      <c r="IG5" s="45" t="s">
        <v>78</v>
      </c>
      <c r="IH5" s="46" t="s">
        <v>78</v>
      </c>
      <c r="II5" s="45" t="s">
        <v>78</v>
      </c>
      <c r="IJ5" s="45" t="s">
        <v>78</v>
      </c>
      <c r="IK5" s="46" t="s">
        <v>78</v>
      </c>
      <c r="IL5" s="45" t="s">
        <v>78</v>
      </c>
      <c r="IM5" s="45" t="s">
        <v>78</v>
      </c>
      <c r="IN5" s="46" t="s">
        <v>78</v>
      </c>
    </row>
    <row r="6" spans="1:248" x14ac:dyDescent="0.25">
      <c r="B6" s="44" t="s">
        <v>274</v>
      </c>
      <c r="C6" s="45">
        <v>6.6209883353137045E-2</v>
      </c>
      <c r="D6" s="45">
        <v>8.6857547447736438E-2</v>
      </c>
      <c r="E6" s="46">
        <v>4.3086375146191846E-2</v>
      </c>
      <c r="F6" s="45">
        <v>8.2241703661615206E-2</v>
      </c>
      <c r="G6" s="45">
        <v>8.6857547447736438E-2</v>
      </c>
      <c r="H6" s="46">
        <v>4.3086375146191846E-2</v>
      </c>
      <c r="I6" s="45">
        <v>7.2857798747772984E-2</v>
      </c>
      <c r="J6" s="45">
        <v>0.13104896651857367</v>
      </c>
      <c r="K6" s="46">
        <v>0.12966066007428623</v>
      </c>
      <c r="L6" s="45">
        <v>7.5685178380825002E-2</v>
      </c>
      <c r="M6" s="45">
        <v>0.13104896651857367</v>
      </c>
      <c r="N6" s="46">
        <v>0.12966066007428623</v>
      </c>
      <c r="O6" s="45">
        <v>0.20401817037028858</v>
      </c>
      <c r="P6" s="45">
        <v>0.18145479098045891</v>
      </c>
      <c r="Q6" s="46">
        <v>0.12966066007428623</v>
      </c>
      <c r="R6" s="45">
        <v>0.21102583736939029</v>
      </c>
      <c r="S6" s="45">
        <v>0.18145479098045891</v>
      </c>
      <c r="T6" s="46">
        <v>0.12966066007428623</v>
      </c>
      <c r="U6" s="45">
        <v>5.3536879648534264E-2</v>
      </c>
      <c r="V6" s="45">
        <v>0.14578769265313207</v>
      </c>
      <c r="W6" s="46">
        <v>0.12966066007428623</v>
      </c>
      <c r="X6" s="45">
        <v>5.8267921054772076E-2</v>
      </c>
      <c r="Y6" s="45">
        <v>0.14578769265313207</v>
      </c>
      <c r="Z6" s="46">
        <v>0.12966066007428623</v>
      </c>
      <c r="AA6" s="45">
        <v>5.966286218975525E-2</v>
      </c>
      <c r="AB6" s="45">
        <v>0.11759132142018425</v>
      </c>
      <c r="AC6" s="46">
        <v>0.12966066007428623</v>
      </c>
      <c r="AD6" s="45">
        <v>6.5519564791785889E-2</v>
      </c>
      <c r="AE6" s="45">
        <v>0.11759132142018425</v>
      </c>
      <c r="AF6" s="46">
        <v>0.12966066007428623</v>
      </c>
      <c r="AG6" s="45">
        <v>7.9090033473573573E-2</v>
      </c>
      <c r="AH6" s="45">
        <v>0.10519378431177762</v>
      </c>
      <c r="AI6" s="46">
        <v>0.12966066007428623</v>
      </c>
      <c r="AJ6" s="45">
        <v>8.4771672345177462E-2</v>
      </c>
      <c r="AK6" s="45">
        <v>0.10519378431177762</v>
      </c>
      <c r="AL6" s="46">
        <v>0.12966066007428623</v>
      </c>
      <c r="AM6" s="45">
        <v>0.1569090165165421</v>
      </c>
      <c r="AN6" s="45">
        <v>0.17371273055404646</v>
      </c>
      <c r="AO6" s="46">
        <v>0.12966066007428623</v>
      </c>
      <c r="AP6" s="45">
        <v>0.16559115589080586</v>
      </c>
      <c r="AQ6" s="45">
        <v>0.17371273055404646</v>
      </c>
      <c r="AR6" s="46">
        <v>0.12966066007428623</v>
      </c>
      <c r="AS6" s="45">
        <v>6.8091937033885941E-2</v>
      </c>
      <c r="AT6" s="45">
        <v>0.10279299551769339</v>
      </c>
      <c r="AU6" s="46">
        <v>0.12966066007428623</v>
      </c>
      <c r="AV6" s="45">
        <v>8.3275468419689913E-2</v>
      </c>
      <c r="AW6" s="45">
        <v>0.10279299551769339</v>
      </c>
      <c r="AX6" s="46">
        <v>0.12966066007428623</v>
      </c>
      <c r="AY6" s="45">
        <v>0.10846143874898595</v>
      </c>
      <c r="AZ6" s="45">
        <v>0.12403083829703676</v>
      </c>
      <c r="BA6" s="46">
        <v>0.12966066007428623</v>
      </c>
      <c r="BB6" s="45">
        <v>0.12491703927373687</v>
      </c>
      <c r="BC6" s="45">
        <v>0.12403083829703676</v>
      </c>
      <c r="BD6" s="46">
        <v>0.12966066007428623</v>
      </c>
      <c r="BE6" s="45">
        <v>7.5605314968328896E-2</v>
      </c>
      <c r="BF6" s="45">
        <v>0.12705339364324586</v>
      </c>
      <c r="BG6" s="46">
        <v>0.12966066007428623</v>
      </c>
      <c r="BH6" s="45">
        <v>8.3510023429866687E-2</v>
      </c>
      <c r="BI6" s="45">
        <v>0.12705339364324586</v>
      </c>
      <c r="BJ6" s="46">
        <v>0.12966066007428623</v>
      </c>
      <c r="BK6" s="45">
        <v>0.10583994410321695</v>
      </c>
      <c r="BL6" s="45">
        <v>0.13179113790571928</v>
      </c>
      <c r="BM6" s="46">
        <v>0.12966066007428623</v>
      </c>
      <c r="BN6" s="45">
        <v>0.11685886943222124</v>
      </c>
      <c r="BO6" s="45">
        <v>0.13179113790571928</v>
      </c>
      <c r="BP6" s="46">
        <v>0.12966066007428623</v>
      </c>
      <c r="BQ6" s="45">
        <v>9.6429918963562011E-2</v>
      </c>
      <c r="BR6" s="45">
        <v>0.12705339364324586</v>
      </c>
      <c r="BS6" s="46">
        <v>0.12966066007428623</v>
      </c>
      <c r="BT6" s="45">
        <v>0.10344767452526749</v>
      </c>
      <c r="BU6" s="45">
        <v>0.12705339364324586</v>
      </c>
      <c r="BV6" s="46">
        <v>0.12966066007428623</v>
      </c>
      <c r="BW6" s="45">
        <v>9.8474563133857274E-2</v>
      </c>
      <c r="BX6" s="45">
        <v>0.1364663385685474</v>
      </c>
      <c r="BY6" s="46">
        <v>0.12966066007428623</v>
      </c>
      <c r="BZ6" s="45">
        <v>0.10859149158713688</v>
      </c>
      <c r="CA6" s="45">
        <v>0.1364663385685474</v>
      </c>
      <c r="CB6" s="46">
        <v>0.12966066007428623</v>
      </c>
      <c r="CC6" s="45">
        <v>0.11076350079152397</v>
      </c>
      <c r="CD6" s="45">
        <v>0.13461001393246685</v>
      </c>
      <c r="CE6" s="46">
        <v>0.12966066007428623</v>
      </c>
      <c r="CF6" s="45">
        <v>0.12125530578937105</v>
      </c>
      <c r="CG6" s="45">
        <v>0.13461001393246685</v>
      </c>
      <c r="CH6" s="46">
        <v>0.12966066007428623</v>
      </c>
      <c r="CI6" s="45">
        <v>0.11817187911026328</v>
      </c>
      <c r="CJ6" s="45">
        <v>9.2805469296803222E-2</v>
      </c>
      <c r="CK6" s="46">
        <v>0.12966066007428623</v>
      </c>
      <c r="CL6" s="45">
        <v>0.12646450956797772</v>
      </c>
      <c r="CM6" s="45">
        <v>9.2805469296803222E-2</v>
      </c>
      <c r="CN6" s="46">
        <v>0.12966066007428623</v>
      </c>
      <c r="CO6" s="45">
        <v>8.07393685249016E-2</v>
      </c>
      <c r="CP6" s="45">
        <v>0.12403083829703676</v>
      </c>
      <c r="CQ6" s="46">
        <v>0.12966066007428623</v>
      </c>
      <c r="CR6" s="45">
        <v>9.1441919686152007E-2</v>
      </c>
      <c r="CS6" s="45">
        <v>0.12403083829703676</v>
      </c>
      <c r="CT6" s="46">
        <v>0.12966066007428623</v>
      </c>
      <c r="CU6" s="45">
        <v>0.12385345544039272</v>
      </c>
      <c r="CV6" s="45">
        <v>0.12403083829703676</v>
      </c>
      <c r="CW6" s="46">
        <v>0.12966066007428623</v>
      </c>
      <c r="CX6" s="45">
        <v>0.13514828158035463</v>
      </c>
      <c r="CY6" s="45">
        <v>0.12403083829703676</v>
      </c>
      <c r="CZ6" s="46">
        <v>0.12966066007428623</v>
      </c>
      <c r="DA6" s="45">
        <v>9.536093371904375E-2</v>
      </c>
      <c r="DB6" s="45">
        <v>0.11207779621708625</v>
      </c>
      <c r="DC6" s="46">
        <v>0.12966066007428623</v>
      </c>
      <c r="DD6" s="45">
        <v>0.10678732807651214</v>
      </c>
      <c r="DE6" s="45">
        <v>0.11207779621708625</v>
      </c>
      <c r="DF6" s="46">
        <v>0.12966066007428623</v>
      </c>
      <c r="DG6" s="45">
        <v>6.6866137156337713E-2</v>
      </c>
      <c r="DH6" s="45">
        <v>6.508326681950094E-2</v>
      </c>
      <c r="DI6" s="46">
        <v>4.3086375146191846E-2</v>
      </c>
      <c r="DJ6" s="45">
        <v>6.9825731661004919E-2</v>
      </c>
      <c r="DK6" s="45">
        <v>6.508326681950094E-2</v>
      </c>
      <c r="DL6" s="46">
        <v>4.3086375146191846E-2</v>
      </c>
      <c r="DM6" s="45">
        <v>4.582205854804422E-2</v>
      </c>
      <c r="DN6" s="45">
        <v>7.3965421307268242E-2</v>
      </c>
      <c r="DO6" s="46">
        <v>4.3086375146191846E-2</v>
      </c>
      <c r="DP6" s="45">
        <v>4.9998596606149581E-2</v>
      </c>
      <c r="DQ6" s="45">
        <v>7.3965421307268242E-2</v>
      </c>
      <c r="DR6" s="46">
        <v>4.3086375146191846E-2</v>
      </c>
      <c r="DS6" s="45">
        <v>4.873773150487315E-2</v>
      </c>
      <c r="DT6" s="45">
        <v>4.3086375146191846E-2</v>
      </c>
      <c r="DU6" s="46">
        <v>4.3086375146191846E-2</v>
      </c>
      <c r="DV6" s="45">
        <v>5.1074693270289018E-2</v>
      </c>
      <c r="DW6" s="45">
        <v>4.3086375146191846E-2</v>
      </c>
      <c r="DX6" s="46">
        <v>4.3086375146191846E-2</v>
      </c>
      <c r="DY6" s="45">
        <v>3.779749357103368E-2</v>
      </c>
      <c r="DZ6" s="45">
        <v>7.8761647537761936E-2</v>
      </c>
      <c r="EA6" s="46">
        <v>4.3086375146191846E-2</v>
      </c>
      <c r="EB6" s="45">
        <v>4.5724642499885615E-2</v>
      </c>
      <c r="EC6" s="45">
        <v>7.8761647537761936E-2</v>
      </c>
      <c r="ED6" s="46">
        <v>4.3086375146191846E-2</v>
      </c>
      <c r="EE6" s="45">
        <v>5.3183307622980847E-2</v>
      </c>
      <c r="EF6" s="45">
        <v>5.4727822010407712E-2</v>
      </c>
      <c r="EG6" s="46">
        <v>5.5974065660621797E-2</v>
      </c>
      <c r="EH6" s="45">
        <v>5.419744777913249E-2</v>
      </c>
      <c r="EI6" s="45">
        <v>5.4727822010407712E-2</v>
      </c>
      <c r="EJ6" s="46">
        <v>5.5974065660621797E-2</v>
      </c>
      <c r="EK6" s="45">
        <v>4.6146041422065576E-2</v>
      </c>
      <c r="EL6" s="45">
        <v>7.7366223552377322E-2</v>
      </c>
      <c r="EM6" s="46">
        <v>4.3086375146191846E-2</v>
      </c>
      <c r="EN6" s="45">
        <v>6.075791174895584E-2</v>
      </c>
      <c r="EO6" s="45">
        <v>7.7366223552377322E-2</v>
      </c>
      <c r="EP6" s="46">
        <v>4.3086375146191846E-2</v>
      </c>
      <c r="EQ6" s="45">
        <v>4.8858402113563404E-2</v>
      </c>
      <c r="ER6" s="45">
        <v>6.2522128206370375E-2</v>
      </c>
      <c r="ES6" s="46">
        <v>5.5974065660621797E-2</v>
      </c>
      <c r="ET6" s="45">
        <v>5.6514527953221538E-2</v>
      </c>
      <c r="EU6" s="45">
        <v>6.2522128206370375E-2</v>
      </c>
      <c r="EV6" s="46">
        <v>5.5974065660621797E-2</v>
      </c>
      <c r="EW6" s="45">
        <v>6.0736990022960624E-2</v>
      </c>
      <c r="EX6" s="45">
        <v>6.6189694508990815E-2</v>
      </c>
      <c r="EY6" s="46">
        <v>4.3086375146191846E-2</v>
      </c>
      <c r="EZ6" s="45">
        <v>6.8083397755892117E-2</v>
      </c>
      <c r="FA6" s="45">
        <v>6.6189694508990815E-2</v>
      </c>
      <c r="FB6" s="46">
        <v>4.3086375146191846E-2</v>
      </c>
      <c r="FC6" s="45">
        <v>6.272050835452081E-2</v>
      </c>
      <c r="FD6" s="45">
        <v>7.4005207584400878E-2</v>
      </c>
      <c r="FE6" s="46">
        <v>4.3086375146191846E-2</v>
      </c>
      <c r="FF6" s="45">
        <v>6.8607219910616912E-2</v>
      </c>
      <c r="FG6" s="45">
        <v>7.4005207584400878E-2</v>
      </c>
      <c r="FH6" s="46">
        <v>4.3086375146191846E-2</v>
      </c>
      <c r="FI6" s="45">
        <v>5.701826303657298E-2</v>
      </c>
      <c r="FJ6" s="45">
        <v>5.8410409815353725E-2</v>
      </c>
      <c r="FK6" s="46">
        <v>5.5974065660621797E-2</v>
      </c>
      <c r="FL6" s="45">
        <v>5.9518399862203086E-2</v>
      </c>
      <c r="FM6" s="45">
        <v>5.8410409815353725E-2</v>
      </c>
      <c r="FN6" s="46">
        <v>5.5974065660621797E-2</v>
      </c>
      <c r="FO6" s="45">
        <v>6.1704669402156798E-2</v>
      </c>
      <c r="FP6" s="45">
        <v>6.3723819507788049E-2</v>
      </c>
      <c r="FQ6" s="46">
        <v>5.5974065660621797E-2</v>
      </c>
      <c r="FR6" s="45">
        <v>6.4837364893008509E-2</v>
      </c>
      <c r="FS6" s="45">
        <v>6.3723819507788049E-2</v>
      </c>
      <c r="FT6" s="46">
        <v>5.5974065660621797E-2</v>
      </c>
      <c r="FU6" s="45">
        <v>6.9695233965038073E-2</v>
      </c>
      <c r="FV6" s="45">
        <v>5.9253875466139805E-2</v>
      </c>
      <c r="FW6" s="46">
        <v>4.3086375146191846E-2</v>
      </c>
      <c r="FX6" s="45">
        <v>7.6573074565912558E-2</v>
      </c>
      <c r="FY6" s="45">
        <v>5.9253875466139805E-2</v>
      </c>
      <c r="FZ6" s="46">
        <v>4.3086375146191846E-2</v>
      </c>
      <c r="GA6" s="45" t="s">
        <v>78</v>
      </c>
      <c r="GB6" s="45" t="s">
        <v>78</v>
      </c>
      <c r="GC6" s="46" t="s">
        <v>78</v>
      </c>
      <c r="GD6" s="45" t="s">
        <v>78</v>
      </c>
      <c r="GE6" s="45" t="s">
        <v>78</v>
      </c>
      <c r="GF6" s="46" t="s">
        <v>78</v>
      </c>
      <c r="GG6" s="45" t="s">
        <v>78</v>
      </c>
      <c r="GH6" s="45" t="s">
        <v>78</v>
      </c>
      <c r="GI6" s="46" t="s">
        <v>78</v>
      </c>
      <c r="GJ6" s="45" t="s">
        <v>78</v>
      </c>
      <c r="GK6" s="45" t="s">
        <v>78</v>
      </c>
      <c r="GL6" s="46" t="s">
        <v>78</v>
      </c>
      <c r="GM6" s="45" t="s">
        <v>78</v>
      </c>
      <c r="GN6" s="45" t="s">
        <v>78</v>
      </c>
      <c r="GO6" s="46" t="s">
        <v>78</v>
      </c>
      <c r="GP6" s="46" t="s">
        <v>78</v>
      </c>
      <c r="GQ6" s="46" t="s">
        <v>78</v>
      </c>
      <c r="GR6" s="46" t="s">
        <v>78</v>
      </c>
      <c r="GS6" s="45" t="s">
        <v>78</v>
      </c>
      <c r="GT6" s="45" t="s">
        <v>78</v>
      </c>
      <c r="GU6" s="46" t="s">
        <v>78</v>
      </c>
      <c r="GV6" s="45" t="s">
        <v>78</v>
      </c>
      <c r="GW6" s="45" t="s">
        <v>78</v>
      </c>
      <c r="GX6" s="46" t="s">
        <v>78</v>
      </c>
      <c r="GY6" s="45" t="s">
        <v>78</v>
      </c>
      <c r="GZ6" s="45" t="s">
        <v>78</v>
      </c>
      <c r="HA6" s="46" t="s">
        <v>78</v>
      </c>
      <c r="HB6" s="45" t="s">
        <v>78</v>
      </c>
      <c r="HC6" s="45" t="s">
        <v>78</v>
      </c>
      <c r="HD6" s="46" t="s">
        <v>78</v>
      </c>
      <c r="HE6" s="45" t="s">
        <v>78</v>
      </c>
      <c r="HF6" s="45" t="s">
        <v>78</v>
      </c>
      <c r="HG6" s="46" t="s">
        <v>78</v>
      </c>
      <c r="HH6" s="45" t="s">
        <v>78</v>
      </c>
      <c r="HI6" s="45" t="s">
        <v>78</v>
      </c>
      <c r="HJ6" s="46" t="s">
        <v>78</v>
      </c>
      <c r="HK6" s="45" t="s">
        <v>78</v>
      </c>
      <c r="HL6" s="45" t="s">
        <v>78</v>
      </c>
      <c r="HM6" s="46" t="s">
        <v>78</v>
      </c>
      <c r="HN6" s="45" t="s">
        <v>78</v>
      </c>
      <c r="HO6" s="45" t="s">
        <v>78</v>
      </c>
      <c r="HP6" s="46" t="s">
        <v>78</v>
      </c>
      <c r="HQ6" s="45" t="s">
        <v>78</v>
      </c>
      <c r="HR6" s="45" t="s">
        <v>78</v>
      </c>
      <c r="HS6" s="46" t="s">
        <v>78</v>
      </c>
      <c r="HT6" s="45" t="s">
        <v>78</v>
      </c>
      <c r="HU6" s="45" t="s">
        <v>78</v>
      </c>
      <c r="HV6" s="46" t="s">
        <v>78</v>
      </c>
      <c r="HW6" s="45" t="s">
        <v>78</v>
      </c>
      <c r="HX6" s="45" t="s">
        <v>78</v>
      </c>
      <c r="HY6" s="46" t="s">
        <v>78</v>
      </c>
      <c r="HZ6" s="45" t="s">
        <v>78</v>
      </c>
      <c r="IA6" s="45" t="s">
        <v>78</v>
      </c>
      <c r="IB6" s="46" t="s">
        <v>78</v>
      </c>
      <c r="IC6" s="45" t="s">
        <v>78</v>
      </c>
      <c r="ID6" s="45" t="s">
        <v>78</v>
      </c>
      <c r="IE6" s="46" t="s">
        <v>78</v>
      </c>
      <c r="IF6" s="45" t="s">
        <v>78</v>
      </c>
      <c r="IG6" s="45" t="s">
        <v>78</v>
      </c>
      <c r="IH6" s="46" t="s">
        <v>78</v>
      </c>
      <c r="II6" s="45" t="s">
        <v>78</v>
      </c>
      <c r="IJ6" s="45" t="s">
        <v>78</v>
      </c>
      <c r="IK6" s="46" t="s">
        <v>78</v>
      </c>
      <c r="IL6" s="45" t="s">
        <v>78</v>
      </c>
      <c r="IM6" s="45" t="s">
        <v>78</v>
      </c>
      <c r="IN6" s="46" t="s">
        <v>78</v>
      </c>
    </row>
    <row r="7" spans="1:248" s="47" customFormat="1" x14ac:dyDescent="0.25">
      <c r="B7" s="44" t="s">
        <v>275</v>
      </c>
      <c r="C7" s="45" t="s">
        <v>78</v>
      </c>
      <c r="D7" s="45" t="s">
        <v>78</v>
      </c>
      <c r="E7" s="46" t="s">
        <v>78</v>
      </c>
      <c r="F7" s="45" t="s">
        <v>78</v>
      </c>
      <c r="G7" s="45" t="s">
        <v>78</v>
      </c>
      <c r="H7" s="46" t="s">
        <v>78</v>
      </c>
      <c r="I7" s="45">
        <v>6.3338451979645383E-2</v>
      </c>
      <c r="J7" s="45">
        <v>0.13823979794051122</v>
      </c>
      <c r="K7" s="46">
        <v>0.14327112109561813</v>
      </c>
      <c r="L7" s="45" t="s">
        <v>78</v>
      </c>
      <c r="M7" s="45" t="s">
        <v>78</v>
      </c>
      <c r="N7" s="46" t="s">
        <v>78</v>
      </c>
      <c r="O7" s="45">
        <v>5.6739741225104501E-2</v>
      </c>
      <c r="P7" s="45">
        <v>7.3677193539243957E-2</v>
      </c>
      <c r="Q7" s="46">
        <v>0.14327112109561813</v>
      </c>
      <c r="R7" s="45" t="s">
        <v>78</v>
      </c>
      <c r="S7" s="45" t="s">
        <v>78</v>
      </c>
      <c r="T7" s="46" t="s">
        <v>78</v>
      </c>
      <c r="U7" s="45">
        <v>3.442525933536511E-2</v>
      </c>
      <c r="V7" s="45">
        <v>0.12073298924328335</v>
      </c>
      <c r="W7" s="46">
        <v>0.14327112109561813</v>
      </c>
      <c r="X7" s="45" t="s">
        <v>78</v>
      </c>
      <c r="Y7" s="45" t="s">
        <v>78</v>
      </c>
      <c r="Z7" s="46" t="s">
        <v>78</v>
      </c>
      <c r="AA7" s="45">
        <v>-8.6899263212636413E-4</v>
      </c>
      <c r="AB7" s="45">
        <v>1.4854082013470826E-2</v>
      </c>
      <c r="AC7" s="46">
        <v>0.14327112109561813</v>
      </c>
      <c r="AD7" s="45" t="s">
        <v>78</v>
      </c>
      <c r="AE7" s="45" t="s">
        <v>78</v>
      </c>
      <c r="AF7" s="46" t="s">
        <v>78</v>
      </c>
      <c r="AG7" s="45" t="s">
        <v>78</v>
      </c>
      <c r="AH7" s="45" t="s">
        <v>78</v>
      </c>
      <c r="AI7" s="46" t="s">
        <v>78</v>
      </c>
      <c r="AJ7" s="45" t="s">
        <v>78</v>
      </c>
      <c r="AK7" s="45" t="s">
        <v>78</v>
      </c>
      <c r="AL7" s="46" t="s">
        <v>78</v>
      </c>
      <c r="AM7" s="45" t="s">
        <v>78</v>
      </c>
      <c r="AN7" s="45" t="s">
        <v>78</v>
      </c>
      <c r="AO7" s="46" t="s">
        <v>78</v>
      </c>
      <c r="AP7" s="45" t="s">
        <v>78</v>
      </c>
      <c r="AQ7" s="45" t="s">
        <v>78</v>
      </c>
      <c r="AR7" s="46" t="s">
        <v>78</v>
      </c>
      <c r="AS7" s="45" t="s">
        <v>78</v>
      </c>
      <c r="AT7" s="45" t="s">
        <v>78</v>
      </c>
      <c r="AU7" s="46" t="s">
        <v>78</v>
      </c>
      <c r="AV7" s="45" t="s">
        <v>78</v>
      </c>
      <c r="AW7" s="45" t="s">
        <v>78</v>
      </c>
      <c r="AX7" s="46" t="s">
        <v>78</v>
      </c>
      <c r="AY7" s="45">
        <v>0.1446248028845829</v>
      </c>
      <c r="AZ7" s="45">
        <v>0.15018274306984081</v>
      </c>
      <c r="BA7" s="46">
        <v>0.14327112109561813</v>
      </c>
      <c r="BB7" s="45" t="s">
        <v>78</v>
      </c>
      <c r="BC7" s="45" t="s">
        <v>78</v>
      </c>
      <c r="BD7" s="46" t="s">
        <v>78</v>
      </c>
      <c r="BE7" s="45">
        <v>0.11219609526970431</v>
      </c>
      <c r="BF7" s="45">
        <v>0.14667755211450872</v>
      </c>
      <c r="BG7" s="46">
        <v>0.14327112109561813</v>
      </c>
      <c r="BH7" s="45" t="s">
        <v>78</v>
      </c>
      <c r="BI7" s="45" t="s">
        <v>78</v>
      </c>
      <c r="BJ7" s="46" t="s">
        <v>78</v>
      </c>
      <c r="BK7" s="45">
        <v>0.16404498205816864</v>
      </c>
      <c r="BL7" s="45">
        <v>0.16862618267431606</v>
      </c>
      <c r="BM7" s="46">
        <v>0.14327112109561813</v>
      </c>
      <c r="BN7" s="45" t="s">
        <v>78</v>
      </c>
      <c r="BO7" s="45" t="s">
        <v>78</v>
      </c>
      <c r="BP7" s="46" t="s">
        <v>78</v>
      </c>
      <c r="BQ7" s="45">
        <v>0.1447003369344122</v>
      </c>
      <c r="BR7" s="45">
        <v>0.14667755211450872</v>
      </c>
      <c r="BS7" s="46">
        <v>0.14327112109561813</v>
      </c>
      <c r="BT7" s="45" t="s">
        <v>78</v>
      </c>
      <c r="BU7" s="45" t="s">
        <v>78</v>
      </c>
      <c r="BV7" s="46" t="s">
        <v>78</v>
      </c>
      <c r="BW7" s="45">
        <v>0.1758742761930443</v>
      </c>
      <c r="BX7" s="45">
        <v>0.18760915500737574</v>
      </c>
      <c r="BY7" s="46">
        <v>0.14327112109561813</v>
      </c>
      <c r="BZ7" s="45" t="s">
        <v>78</v>
      </c>
      <c r="CA7" s="45" t="s">
        <v>78</v>
      </c>
      <c r="CB7" s="46" t="s">
        <v>78</v>
      </c>
      <c r="CC7" s="45">
        <v>0.15862560364230238</v>
      </c>
      <c r="CD7" s="45">
        <v>0.1132843573686908</v>
      </c>
      <c r="CE7" s="46">
        <v>0.14327112109561813</v>
      </c>
      <c r="CF7" s="45" t="s">
        <v>78</v>
      </c>
      <c r="CG7" s="45" t="s">
        <v>78</v>
      </c>
      <c r="CH7" s="46" t="s">
        <v>78</v>
      </c>
      <c r="CI7" s="45">
        <v>0.21850613817906339</v>
      </c>
      <c r="CJ7" s="45">
        <v>0.13252804876053736</v>
      </c>
      <c r="CK7" s="46">
        <v>0.14327112109561813</v>
      </c>
      <c r="CL7" s="45" t="s">
        <v>78</v>
      </c>
      <c r="CM7" s="45" t="s">
        <v>78</v>
      </c>
      <c r="CN7" s="46" t="s">
        <v>78</v>
      </c>
      <c r="CO7" s="45">
        <v>0.13501268047773896</v>
      </c>
      <c r="CP7" s="45">
        <v>0.15018274306984081</v>
      </c>
      <c r="CQ7" s="46">
        <v>0.14327112109561813</v>
      </c>
      <c r="CR7" s="45" t="s">
        <v>78</v>
      </c>
      <c r="CS7" s="45" t="s">
        <v>78</v>
      </c>
      <c r="CT7" s="46" t="s">
        <v>78</v>
      </c>
      <c r="CU7" s="45">
        <v>0.17582587103677705</v>
      </c>
      <c r="CV7" s="45">
        <v>0.15018274306984081</v>
      </c>
      <c r="CW7" s="46">
        <v>0.14327112109561813</v>
      </c>
      <c r="CX7" s="45" t="s">
        <v>78</v>
      </c>
      <c r="CY7" s="45" t="s">
        <v>78</v>
      </c>
      <c r="CZ7" s="46" t="s">
        <v>78</v>
      </c>
      <c r="DA7" s="45">
        <v>0.13210636093144545</v>
      </c>
      <c r="DB7" s="45">
        <v>0.1301137694784682</v>
      </c>
      <c r="DC7" s="46">
        <v>0.14327112109561813</v>
      </c>
      <c r="DD7" s="45" t="s">
        <v>78</v>
      </c>
      <c r="DE7" s="45" t="s">
        <v>78</v>
      </c>
      <c r="DF7" s="46" t="s">
        <v>78</v>
      </c>
      <c r="DG7" s="45" t="s">
        <v>78</v>
      </c>
      <c r="DH7" s="45" t="s">
        <v>78</v>
      </c>
      <c r="DI7" s="46" t="s">
        <v>78</v>
      </c>
      <c r="DJ7" s="45" t="s">
        <v>78</v>
      </c>
      <c r="DK7" s="45" t="s">
        <v>78</v>
      </c>
      <c r="DL7" s="46" t="s">
        <v>78</v>
      </c>
      <c r="DM7" s="45">
        <v>6.5826899862460486E-2</v>
      </c>
      <c r="DN7" s="45">
        <v>8.8371141132131292E-2</v>
      </c>
      <c r="DO7" s="46">
        <v>6.2951596072262417E-2</v>
      </c>
      <c r="DP7" s="45" t="s">
        <v>78</v>
      </c>
      <c r="DQ7" s="45" t="s">
        <v>78</v>
      </c>
      <c r="DR7" s="46" t="s">
        <v>78</v>
      </c>
      <c r="DS7" s="45" t="s">
        <v>78</v>
      </c>
      <c r="DT7" s="45" t="s">
        <v>78</v>
      </c>
      <c r="DU7" s="46" t="s">
        <v>78</v>
      </c>
      <c r="DV7" s="45" t="s">
        <v>78</v>
      </c>
      <c r="DW7" s="45" t="s">
        <v>78</v>
      </c>
      <c r="DX7" s="46" t="s">
        <v>78</v>
      </c>
      <c r="DY7" s="45">
        <v>6.6095856102136308E-2</v>
      </c>
      <c r="DZ7" s="45">
        <v>9.3986125214865934E-2</v>
      </c>
      <c r="EA7" s="46">
        <v>6.2951596072262417E-2</v>
      </c>
      <c r="EB7" s="45" t="s">
        <v>78</v>
      </c>
      <c r="EC7" s="45" t="s">
        <v>78</v>
      </c>
      <c r="ED7" s="46" t="s">
        <v>78</v>
      </c>
      <c r="EE7" s="45">
        <v>6.8708987716725733E-2</v>
      </c>
      <c r="EF7" s="45">
        <v>6.8668840588901991E-2</v>
      </c>
      <c r="EG7" s="46">
        <v>6.4859967563274612E-2</v>
      </c>
      <c r="EH7" s="45" t="s">
        <v>78</v>
      </c>
      <c r="EI7" s="45" t="s">
        <v>78</v>
      </c>
      <c r="EJ7" s="46" t="s">
        <v>78</v>
      </c>
      <c r="EK7" s="45">
        <v>7.5036874778041662E-2</v>
      </c>
      <c r="EL7" s="45">
        <v>9.2254971929116802E-2</v>
      </c>
      <c r="EM7" s="46">
        <v>6.2951596072262417E-2</v>
      </c>
      <c r="EN7" s="45" t="s">
        <v>78</v>
      </c>
      <c r="EO7" s="45" t="s">
        <v>78</v>
      </c>
      <c r="EP7" s="46" t="s">
        <v>78</v>
      </c>
      <c r="EQ7" s="45">
        <v>6.5215456182912135E-2</v>
      </c>
      <c r="ER7" s="45">
        <v>7.4876071493342078E-2</v>
      </c>
      <c r="ES7" s="46">
        <v>6.4859967563274612E-2</v>
      </c>
      <c r="ET7" s="45" t="s">
        <v>78</v>
      </c>
      <c r="EU7" s="45" t="s">
        <v>78</v>
      </c>
      <c r="EV7" s="46" t="s">
        <v>78</v>
      </c>
      <c r="EW7" s="45">
        <v>7.4189458124032104E-2</v>
      </c>
      <c r="EX7" s="45">
        <v>7.8420200935535256E-2</v>
      </c>
      <c r="EY7" s="46">
        <v>6.2951596072262417E-2</v>
      </c>
      <c r="EZ7" s="45" t="s">
        <v>78</v>
      </c>
      <c r="FA7" s="45" t="s">
        <v>78</v>
      </c>
      <c r="FB7" s="46" t="s">
        <v>78</v>
      </c>
      <c r="FC7" s="45">
        <v>7.8650804778984229E-2</v>
      </c>
      <c r="FD7" s="45">
        <v>8.9201975022696445E-2</v>
      </c>
      <c r="FE7" s="46">
        <v>6.2951596072262417E-2</v>
      </c>
      <c r="FF7" s="45" t="s">
        <v>78</v>
      </c>
      <c r="FG7" s="45" t="s">
        <v>78</v>
      </c>
      <c r="FH7" s="46" t="s">
        <v>78</v>
      </c>
      <c r="FI7" s="45">
        <v>6.7543829763472063E-2</v>
      </c>
      <c r="FJ7" s="45">
        <v>7.1761045492731101E-2</v>
      </c>
      <c r="FK7" s="46">
        <v>6.4859967563274612E-2</v>
      </c>
      <c r="FL7" s="45" t="s">
        <v>78</v>
      </c>
      <c r="FM7" s="45" t="s">
        <v>78</v>
      </c>
      <c r="FN7" s="46" t="s">
        <v>78</v>
      </c>
      <c r="FO7" s="45" t="s">
        <v>78</v>
      </c>
      <c r="FP7" s="45" t="s">
        <v>78</v>
      </c>
      <c r="FQ7" s="46" t="s">
        <v>78</v>
      </c>
      <c r="FR7" s="45" t="s">
        <v>78</v>
      </c>
      <c r="FS7" s="45" t="s">
        <v>78</v>
      </c>
      <c r="FT7" s="46" t="s">
        <v>78</v>
      </c>
      <c r="FU7" s="45">
        <v>7.9009349137399099E-2</v>
      </c>
      <c r="FV7" s="45">
        <v>7.7383020056370766E-2</v>
      </c>
      <c r="FW7" s="46">
        <v>6.2951596072262417E-2</v>
      </c>
      <c r="FX7" s="45" t="s">
        <v>78</v>
      </c>
      <c r="FY7" s="45" t="s">
        <v>78</v>
      </c>
      <c r="FZ7" s="46" t="s">
        <v>78</v>
      </c>
      <c r="GA7" s="45" t="s">
        <v>78</v>
      </c>
      <c r="GB7" s="45" t="s">
        <v>78</v>
      </c>
      <c r="GC7" s="46" t="s">
        <v>78</v>
      </c>
      <c r="GD7" s="45" t="s">
        <v>78</v>
      </c>
      <c r="GE7" s="45" t="s">
        <v>78</v>
      </c>
      <c r="GF7" s="46" t="s">
        <v>78</v>
      </c>
      <c r="GG7" s="45" t="s">
        <v>78</v>
      </c>
      <c r="GH7" s="45" t="s">
        <v>78</v>
      </c>
      <c r="GI7" s="46" t="s">
        <v>78</v>
      </c>
      <c r="GJ7" s="45" t="s">
        <v>78</v>
      </c>
      <c r="GK7" s="45" t="s">
        <v>78</v>
      </c>
      <c r="GL7" s="46" t="s">
        <v>78</v>
      </c>
      <c r="GM7" s="45" t="s">
        <v>78</v>
      </c>
      <c r="GN7" s="45" t="s">
        <v>78</v>
      </c>
      <c r="GO7" s="46" t="s">
        <v>78</v>
      </c>
      <c r="GP7" s="46" t="s">
        <v>78</v>
      </c>
      <c r="GQ7" s="46" t="s">
        <v>78</v>
      </c>
      <c r="GR7" s="46" t="s">
        <v>78</v>
      </c>
      <c r="GS7" s="45" t="s">
        <v>78</v>
      </c>
      <c r="GT7" s="45" t="s">
        <v>78</v>
      </c>
      <c r="GU7" s="46" t="s">
        <v>78</v>
      </c>
      <c r="GV7" s="45" t="s">
        <v>78</v>
      </c>
      <c r="GW7" s="45" t="s">
        <v>78</v>
      </c>
      <c r="GX7" s="46" t="s">
        <v>78</v>
      </c>
      <c r="GY7" s="45" t="s">
        <v>78</v>
      </c>
      <c r="GZ7" s="45" t="s">
        <v>78</v>
      </c>
      <c r="HA7" s="46" t="s">
        <v>78</v>
      </c>
      <c r="HB7" s="45" t="s">
        <v>78</v>
      </c>
      <c r="HC7" s="45" t="s">
        <v>78</v>
      </c>
      <c r="HD7" s="46" t="s">
        <v>78</v>
      </c>
      <c r="HE7" s="45" t="s">
        <v>78</v>
      </c>
      <c r="HF7" s="45" t="s">
        <v>78</v>
      </c>
      <c r="HG7" s="46" t="s">
        <v>78</v>
      </c>
      <c r="HH7" s="45" t="s">
        <v>78</v>
      </c>
      <c r="HI7" s="45" t="s">
        <v>78</v>
      </c>
      <c r="HJ7" s="46" t="s">
        <v>78</v>
      </c>
      <c r="HK7" s="45" t="s">
        <v>78</v>
      </c>
      <c r="HL7" s="45" t="s">
        <v>78</v>
      </c>
      <c r="HM7" s="46" t="s">
        <v>78</v>
      </c>
      <c r="HN7" s="45" t="s">
        <v>78</v>
      </c>
      <c r="HO7" s="45" t="s">
        <v>78</v>
      </c>
      <c r="HP7" s="46" t="s">
        <v>78</v>
      </c>
      <c r="HQ7" s="45" t="s">
        <v>78</v>
      </c>
      <c r="HR7" s="45" t="s">
        <v>78</v>
      </c>
      <c r="HS7" s="46" t="s">
        <v>78</v>
      </c>
      <c r="HT7" s="45" t="s">
        <v>78</v>
      </c>
      <c r="HU7" s="45" t="s">
        <v>78</v>
      </c>
      <c r="HV7" s="46" t="s">
        <v>78</v>
      </c>
      <c r="HW7" s="45" t="s">
        <v>78</v>
      </c>
      <c r="HX7" s="45" t="s">
        <v>78</v>
      </c>
      <c r="HY7" s="46" t="s">
        <v>78</v>
      </c>
      <c r="HZ7" s="45" t="s">
        <v>78</v>
      </c>
      <c r="IA7" s="45" t="s">
        <v>78</v>
      </c>
      <c r="IB7" s="46" t="s">
        <v>78</v>
      </c>
      <c r="IC7" s="45" t="s">
        <v>78</v>
      </c>
      <c r="ID7" s="45" t="s">
        <v>78</v>
      </c>
      <c r="IE7" s="46" t="s">
        <v>78</v>
      </c>
      <c r="IF7" s="45" t="s">
        <v>78</v>
      </c>
      <c r="IG7" s="45" t="s">
        <v>78</v>
      </c>
      <c r="IH7" s="46" t="s">
        <v>78</v>
      </c>
      <c r="II7" s="45" t="s">
        <v>78</v>
      </c>
      <c r="IJ7" s="45" t="s">
        <v>78</v>
      </c>
      <c r="IK7" s="46" t="s">
        <v>78</v>
      </c>
      <c r="IL7" s="45" t="s">
        <v>78</v>
      </c>
      <c r="IM7" s="45" t="s">
        <v>78</v>
      </c>
      <c r="IN7" s="46" t="s">
        <v>78</v>
      </c>
    </row>
    <row r="8" spans="1:248" x14ac:dyDescent="0.25">
      <c r="B8" s="44" t="s">
        <v>276</v>
      </c>
      <c r="C8" s="45">
        <v>7.8684010391690151E-2</v>
      </c>
      <c r="D8" s="45">
        <v>9.4795517610593683E-2</v>
      </c>
      <c r="E8" s="46">
        <v>5.4947246713161535E-2</v>
      </c>
      <c r="F8" s="45">
        <v>9.4089806657531527E-2</v>
      </c>
      <c r="G8" s="45">
        <v>9.4795517610593683E-2</v>
      </c>
      <c r="H8" s="46">
        <v>5.4947246713161535E-2</v>
      </c>
      <c r="I8" s="45">
        <v>7.065834695655604E-2</v>
      </c>
      <c r="J8" s="45">
        <v>0.14586925541560447</v>
      </c>
      <c r="K8" s="46">
        <v>0.13045140643225972</v>
      </c>
      <c r="L8" s="45">
        <v>5.874875192026674E-2</v>
      </c>
      <c r="M8" s="45">
        <v>0.13225517857916058</v>
      </c>
      <c r="N8" s="46">
        <v>0.12806548580722343</v>
      </c>
      <c r="O8" s="45">
        <v>4.2465641869726678E-2</v>
      </c>
      <c r="P8" s="45">
        <v>5.1926952051743802E-2</v>
      </c>
      <c r="Q8" s="46">
        <v>0.11149700691166764</v>
      </c>
      <c r="R8" s="45">
        <v>5.2896553546545544E-2</v>
      </c>
      <c r="S8" s="45">
        <v>6.4395293685076904E-2</v>
      </c>
      <c r="T8" s="46">
        <v>0.1277811839191545</v>
      </c>
      <c r="U8" s="45">
        <v>3.4237445631004615E-2</v>
      </c>
      <c r="V8" s="45">
        <v>0.11999993584534185</v>
      </c>
      <c r="W8" s="46">
        <v>0.11916179552970285</v>
      </c>
      <c r="X8" s="45">
        <v>3.6294574521129164E-2</v>
      </c>
      <c r="Y8" s="45">
        <v>0.11104854193304137</v>
      </c>
      <c r="Z8" s="46">
        <v>0.1277811839191545</v>
      </c>
      <c r="AA8" s="45">
        <v>3.5113898565930279E-2</v>
      </c>
      <c r="AB8" s="45">
        <v>4.0944131366113412E-2</v>
      </c>
      <c r="AC8" s="46">
        <v>0.10536484828405146</v>
      </c>
      <c r="AD8" s="45">
        <v>-5.7183801627417319E-3</v>
      </c>
      <c r="AE8" s="45">
        <v>1.4091582967578065E-2</v>
      </c>
      <c r="AF8" s="46">
        <v>0.12806548580722343</v>
      </c>
      <c r="AG8" s="45">
        <v>6.3860564958717836E-2</v>
      </c>
      <c r="AH8" s="45">
        <v>9.064026648129575E-2</v>
      </c>
      <c r="AI8" s="46">
        <v>0.11359330530273826</v>
      </c>
      <c r="AJ8" s="45">
        <v>6.8949860636993821E-2</v>
      </c>
      <c r="AK8" s="45">
        <v>9.064026648129575E-2</v>
      </c>
      <c r="AL8" s="46">
        <v>0.11359330530273826</v>
      </c>
      <c r="AM8" s="45">
        <v>0.15294991914689549</v>
      </c>
      <c r="AN8" s="45">
        <v>0.17795365456305112</v>
      </c>
      <c r="AO8" s="46">
        <v>0.1386655387108191</v>
      </c>
      <c r="AP8" s="45">
        <v>0.1619989773727819</v>
      </c>
      <c r="AQ8" s="45">
        <v>0.18077483068478495</v>
      </c>
      <c r="AR8" s="46">
        <v>0.1277811839191545</v>
      </c>
      <c r="AS8" s="45">
        <v>8.1351928615641445E-2</v>
      </c>
      <c r="AT8" s="45">
        <v>0.12336793311490846</v>
      </c>
      <c r="AU8" s="46">
        <v>0.14336532521093948</v>
      </c>
      <c r="AV8" s="45">
        <v>9.419642898332814E-2</v>
      </c>
      <c r="AW8" s="45">
        <v>0.12336793311490846</v>
      </c>
      <c r="AX8" s="46">
        <v>0.14336532521093948</v>
      </c>
      <c r="AY8" s="45">
        <v>0.18704953476065156</v>
      </c>
      <c r="AZ8" s="45">
        <v>0.14536707385726055</v>
      </c>
      <c r="BA8" s="46">
        <v>0.12982290614220426</v>
      </c>
      <c r="BB8" s="45">
        <v>0.14348305992902999</v>
      </c>
      <c r="BC8" s="45">
        <v>0.13471815019471833</v>
      </c>
      <c r="BD8" s="46">
        <v>0.12887719117115881</v>
      </c>
      <c r="BE8" s="45">
        <v>0.18682359952226246</v>
      </c>
      <c r="BF8" s="45">
        <v>0.17780806198938914</v>
      </c>
      <c r="BG8" s="46">
        <v>0.1728111922418083</v>
      </c>
      <c r="BH8" s="45">
        <v>0.10479434003043742</v>
      </c>
      <c r="BI8" s="45">
        <v>0.13098143933075268</v>
      </c>
      <c r="BJ8" s="46">
        <v>0.12887719117115881</v>
      </c>
      <c r="BK8" s="45">
        <v>0.17160370609727815</v>
      </c>
      <c r="BL8" s="45" t="s">
        <v>78</v>
      </c>
      <c r="BM8" s="46">
        <v>0.13755885220745445</v>
      </c>
      <c r="BN8" s="45">
        <v>0.15517050104742491</v>
      </c>
      <c r="BO8" s="45">
        <v>0.15173184437789211</v>
      </c>
      <c r="BP8" s="46">
        <v>0.12887719117115881</v>
      </c>
      <c r="BQ8" s="45">
        <v>0.1586039528781289</v>
      </c>
      <c r="BR8" s="45">
        <v>0.158078935547735</v>
      </c>
      <c r="BS8" s="46">
        <v>0.15745308881006759</v>
      </c>
      <c r="BT8" s="45">
        <v>0.13098411709876601</v>
      </c>
      <c r="BU8" s="45">
        <v>0.13098143933075268</v>
      </c>
      <c r="BV8" s="46">
        <v>0.12887719117115881</v>
      </c>
      <c r="BW8" s="45">
        <v>0.14492413583032504</v>
      </c>
      <c r="BX8" s="45">
        <v>0.13725370738020115</v>
      </c>
      <c r="BY8" s="46">
        <v>0.11157898418398005</v>
      </c>
      <c r="BZ8" s="45">
        <v>0.16872311443632371</v>
      </c>
      <c r="CA8" s="45">
        <v>0.16920276529007161</v>
      </c>
      <c r="CB8" s="46">
        <v>0.12887719117115881</v>
      </c>
      <c r="CC8" s="45">
        <v>0.1246882178353379</v>
      </c>
      <c r="CD8" s="45">
        <v>7.0660312619982735E-2</v>
      </c>
      <c r="CE8" s="46">
        <v>0.10028077672993985</v>
      </c>
      <c r="CF8" s="45">
        <v>0.16416420666097808</v>
      </c>
      <c r="CG8" s="45">
        <v>0.10599231910753626</v>
      </c>
      <c r="CH8" s="46">
        <v>0.1277811839191545</v>
      </c>
      <c r="CI8" s="45">
        <v>0.17015113157180339</v>
      </c>
      <c r="CJ8" s="45" t="s">
        <v>78</v>
      </c>
      <c r="CK8" s="46">
        <v>0.10969513977652001</v>
      </c>
      <c r="CL8" s="45">
        <v>0.21744902785293041</v>
      </c>
      <c r="CM8" s="45">
        <v>0.11892583679992685</v>
      </c>
      <c r="CN8" s="46">
        <v>0.12887719117115881</v>
      </c>
      <c r="CO8" s="45">
        <v>9.9500607630740534E-2</v>
      </c>
      <c r="CP8" s="45">
        <v>0.11864832937935144</v>
      </c>
      <c r="CQ8" s="46">
        <v>0.1173814953296175</v>
      </c>
      <c r="CR8" s="45">
        <v>0.1234542440861166</v>
      </c>
      <c r="CS8" s="45">
        <v>0.13471815019471833</v>
      </c>
      <c r="CT8" s="46">
        <v>0.12887719117115881</v>
      </c>
      <c r="CU8" s="45">
        <v>0.14150981190284662</v>
      </c>
      <c r="CV8" s="45">
        <v>0.10962148494157398</v>
      </c>
      <c r="CW8" s="46">
        <v>0.10829494889871127</v>
      </c>
      <c r="CX8" s="45">
        <v>0.16807697266183208</v>
      </c>
      <c r="CY8" s="45">
        <v>0.13471815019471833</v>
      </c>
      <c r="CZ8" s="46">
        <v>0.12887719117115881</v>
      </c>
      <c r="DA8" s="45">
        <v>0.14290848889875574</v>
      </c>
      <c r="DB8" s="45" t="s">
        <v>78</v>
      </c>
      <c r="DC8" s="46">
        <v>0.14075985849460859</v>
      </c>
      <c r="DD8" s="45">
        <v>0.13268858184326926</v>
      </c>
      <c r="DE8" s="45">
        <v>0.11985598254317198</v>
      </c>
      <c r="DF8" s="46">
        <v>0.12887719117115881</v>
      </c>
      <c r="DG8" s="45">
        <v>7.8649085918883976E-2</v>
      </c>
      <c r="DH8" s="45">
        <v>7.7777611374556521E-2</v>
      </c>
      <c r="DI8" s="46">
        <v>6.4489953792592924E-2</v>
      </c>
      <c r="DJ8" s="45">
        <v>8.1965328876172139E-2</v>
      </c>
      <c r="DK8" s="45">
        <v>7.7777611374556521E-2</v>
      </c>
      <c r="DL8" s="46">
        <v>6.4489953792592924E-2</v>
      </c>
      <c r="DM8" s="45">
        <v>7.7582574580932651E-2</v>
      </c>
      <c r="DN8" s="45" t="s">
        <v>78</v>
      </c>
      <c r="DO8" s="46" t="s">
        <v>78</v>
      </c>
      <c r="DP8" s="45">
        <v>6.8630470164076973E-2</v>
      </c>
      <c r="DQ8" s="45">
        <v>8.6370330842162835E-2</v>
      </c>
      <c r="DR8" s="46">
        <v>6.0388199751709948E-2</v>
      </c>
      <c r="DS8" s="45">
        <v>7.1438398165639461E-2</v>
      </c>
      <c r="DT8" s="45">
        <v>6.5731687097866587E-2</v>
      </c>
      <c r="DU8" s="46">
        <v>6.5731687097866587E-2</v>
      </c>
      <c r="DV8" s="45">
        <v>7.3927535565620373E-2</v>
      </c>
      <c r="DW8" s="45">
        <v>6.5731687097866587E-2</v>
      </c>
      <c r="DX8" s="46">
        <v>6.5731687097866587E-2</v>
      </c>
      <c r="DY8" s="45">
        <v>6.4251846159437687E-2</v>
      </c>
      <c r="DZ8" s="45">
        <v>8.6510355160949626E-2</v>
      </c>
      <c r="EA8" s="46">
        <v>5.6304691171417565E-2</v>
      </c>
      <c r="EB8" s="45">
        <v>7.1549335064029052E-2</v>
      </c>
      <c r="EC8" s="45">
        <v>9.2392992313306443E-2</v>
      </c>
      <c r="ED8" s="46">
        <v>6.0388199751709948E-2</v>
      </c>
      <c r="EE8" s="45">
        <v>6.9501873493212907E-2</v>
      </c>
      <c r="EF8" s="45">
        <v>6.8394253802153138E-2</v>
      </c>
      <c r="EG8" s="46">
        <v>6.0512117707574919E-2</v>
      </c>
      <c r="EH8" s="45">
        <v>6.8274198387870522E-2</v>
      </c>
      <c r="EI8" s="45">
        <v>6.7972187557051145E-2</v>
      </c>
      <c r="EJ8" s="46">
        <v>6.3988751630679408E-2</v>
      </c>
      <c r="EK8" s="45">
        <v>8.4973189889866685E-2</v>
      </c>
      <c r="EL8" s="45">
        <v>8.4312224876009312E-2</v>
      </c>
      <c r="EM8" s="46">
        <v>5.410279094226822E-2</v>
      </c>
      <c r="EN8" s="45">
        <v>8.1236454018286164E-2</v>
      </c>
      <c r="EO8" s="45">
        <v>8.8872122314896496E-2</v>
      </c>
      <c r="EP8" s="46">
        <v>6.0375515344690101E-2</v>
      </c>
      <c r="EQ8" s="45">
        <v>6.7059088569093595E-2</v>
      </c>
      <c r="ER8" s="45">
        <v>7.5928876062885342E-2</v>
      </c>
      <c r="ES8" s="46">
        <v>6.0998911538564515E-2</v>
      </c>
      <c r="ET8" s="45">
        <v>7.0957623151583382E-2</v>
      </c>
      <c r="EU8" s="45">
        <v>7.3378964352222464E-2</v>
      </c>
      <c r="EV8" s="46">
        <v>6.3959161812951804E-2</v>
      </c>
      <c r="EW8" s="45">
        <v>6.9699269220781845E-2</v>
      </c>
      <c r="EX8" s="45">
        <v>7.0686028720162497E-2</v>
      </c>
      <c r="EY8" s="46">
        <v>6.0772032761151396E-2</v>
      </c>
      <c r="EZ8" s="45">
        <v>7.971931827003842E-2</v>
      </c>
      <c r="FA8" s="45">
        <v>7.7477250071021908E-2</v>
      </c>
      <c r="FB8" s="46">
        <v>6.0388199751709948E-2</v>
      </c>
      <c r="FC8" s="45">
        <v>7.5539269780002583E-2</v>
      </c>
      <c r="FD8" s="45">
        <v>9.460055751149099E-2</v>
      </c>
      <c r="FE8" s="46">
        <v>5.9240063151453581E-2</v>
      </c>
      <c r="FF8" s="45">
        <v>8.166637772229568E-2</v>
      </c>
      <c r="FG8" s="45">
        <v>8.6905440172599491E-2</v>
      </c>
      <c r="FH8" s="46">
        <v>6.0388199751709948E-2</v>
      </c>
      <c r="FI8" s="45">
        <v>6.6118826378769757E-2</v>
      </c>
      <c r="FJ8" s="45">
        <v>7.1379091203208844E-2</v>
      </c>
      <c r="FK8" s="46">
        <v>6.3098251614928769E-2</v>
      </c>
      <c r="FL8" s="45">
        <v>6.9622873726689294E-2</v>
      </c>
      <c r="FM8" s="45">
        <v>7.0316327188384875E-2</v>
      </c>
      <c r="FN8" s="46">
        <v>6.3959161812951804E-2</v>
      </c>
      <c r="FO8" s="45">
        <v>6.8267229400936769E-2</v>
      </c>
      <c r="FP8" s="45">
        <v>6.9712316219092907E-2</v>
      </c>
      <c r="FQ8" s="46">
        <v>6.1201629659257462E-2</v>
      </c>
      <c r="FR8" s="45">
        <v>7.1595869296479764E-2</v>
      </c>
      <c r="FS8" s="45">
        <v>6.9712316219092907E-2</v>
      </c>
      <c r="FT8" s="46">
        <v>6.1201629659257462E-2</v>
      </c>
      <c r="FU8" s="45">
        <v>9.3292374050935933E-2</v>
      </c>
      <c r="FV8" s="45">
        <v>8.6615110651124816E-2</v>
      </c>
      <c r="FW8" s="46" t="s">
        <v>78</v>
      </c>
      <c r="FX8" s="45">
        <v>8.2214740690702337E-2</v>
      </c>
      <c r="FY8" s="45">
        <v>7.3661097259485997E-2</v>
      </c>
      <c r="FZ8" s="46">
        <v>6.0388199751709948E-2</v>
      </c>
      <c r="GA8" s="45">
        <v>9.1302157113366533E-2</v>
      </c>
      <c r="GB8" s="45">
        <v>0.1071128909826784</v>
      </c>
      <c r="GC8" s="46">
        <v>0.12561364598662439</v>
      </c>
      <c r="GD8" s="45">
        <v>9.6388099126569315E-2</v>
      </c>
      <c r="GE8" s="45">
        <v>0.1071128909826784</v>
      </c>
      <c r="GF8" s="46">
        <v>0.12561364598662439</v>
      </c>
      <c r="GG8" s="45">
        <v>4.7565077749174067E-2</v>
      </c>
      <c r="GH8" s="45">
        <v>4.3823555544858506E-2</v>
      </c>
      <c r="GI8" s="46">
        <v>5.5637658205313523E-2</v>
      </c>
      <c r="GJ8" s="45">
        <v>5.387923699280539E-2</v>
      </c>
      <c r="GK8" s="45">
        <v>4.3823555544858506E-2</v>
      </c>
      <c r="GL8" s="46">
        <v>5.5637658205313523E-2</v>
      </c>
      <c r="GM8" s="45">
        <v>4.0992989712799632E-2</v>
      </c>
      <c r="GN8" s="45">
        <v>4.4881703296404396E-2</v>
      </c>
      <c r="GO8" s="46">
        <v>5.5317212790156445E-2</v>
      </c>
      <c r="GP8" s="46" t="s">
        <v>78</v>
      </c>
      <c r="GQ8" s="46" t="s">
        <v>78</v>
      </c>
      <c r="GR8" s="46" t="s">
        <v>78</v>
      </c>
      <c r="GS8" s="45">
        <v>6.9963450644473069E-2</v>
      </c>
      <c r="GT8" s="45">
        <v>7.5092431717834973E-2</v>
      </c>
      <c r="GU8" s="46">
        <v>6.5285870970928306E-2</v>
      </c>
      <c r="GV8" s="45">
        <v>7.2666279828840885E-2</v>
      </c>
      <c r="GW8" s="45">
        <v>7.5092431717834973E-2</v>
      </c>
      <c r="GX8" s="46">
        <v>6.5285870970928306E-2</v>
      </c>
      <c r="GY8" s="45">
        <v>0.22226711034906899</v>
      </c>
      <c r="GZ8" s="45">
        <v>0.1443590921789959</v>
      </c>
      <c r="HA8" s="46">
        <v>0.14180115913284053</v>
      </c>
      <c r="HB8" s="45">
        <v>0.24213780061082102</v>
      </c>
      <c r="HC8" s="45">
        <v>0.1443590921789959</v>
      </c>
      <c r="HD8" s="46">
        <v>0.14180115913284053</v>
      </c>
      <c r="HE8" s="45">
        <v>4.0012225935989854E-2</v>
      </c>
      <c r="HF8" s="45">
        <v>4.0666831870899145E-2</v>
      </c>
      <c r="HG8" s="46">
        <v>5.1526269570226546E-2</v>
      </c>
      <c r="HH8" s="45">
        <v>4.0893451685070747E-2</v>
      </c>
      <c r="HI8" s="45">
        <v>4.0666831870899145E-2</v>
      </c>
      <c r="HJ8" s="46">
        <v>5.1526269570226546E-2</v>
      </c>
      <c r="HK8" s="45">
        <v>0.14605247593043935</v>
      </c>
      <c r="HL8" s="45">
        <v>0.15446025566500943</v>
      </c>
      <c r="HM8" s="46">
        <v>0.15446025566500943</v>
      </c>
      <c r="HN8" s="45">
        <v>0.14826991693257896</v>
      </c>
      <c r="HO8" s="45">
        <v>0.15446025566500943</v>
      </c>
      <c r="HP8" s="46">
        <v>0.15446025566500943</v>
      </c>
      <c r="HQ8" s="45">
        <v>0.13189572245263026</v>
      </c>
      <c r="HR8" s="45">
        <v>0.14429064438591377</v>
      </c>
      <c r="HS8" s="46">
        <v>0.15446025566500943</v>
      </c>
      <c r="HT8" s="45">
        <v>0.13524664753755578</v>
      </c>
      <c r="HU8" s="45">
        <v>0.14429064438591377</v>
      </c>
      <c r="HV8" s="46">
        <v>0.15446025566500943</v>
      </c>
      <c r="HW8" s="45">
        <v>0.14884036676659207</v>
      </c>
      <c r="HX8" s="45">
        <v>0.14601406037733944</v>
      </c>
      <c r="HY8" s="46">
        <v>0.13144692424826188</v>
      </c>
      <c r="HZ8" s="45">
        <v>0.15748922531566079</v>
      </c>
      <c r="IA8" s="45">
        <v>0.14601406037733944</v>
      </c>
      <c r="IB8" s="46">
        <v>0.13144692424826188</v>
      </c>
      <c r="IC8" s="45">
        <v>0.15267815021755249</v>
      </c>
      <c r="ID8" s="45">
        <v>0.18784220512227456</v>
      </c>
      <c r="IE8" s="46">
        <v>0.16590854008562217</v>
      </c>
      <c r="IF8" s="45">
        <v>0.16149824556406478</v>
      </c>
      <c r="IG8" s="45">
        <v>0.18784220512227456</v>
      </c>
      <c r="IH8" s="46">
        <v>0.16590854008562217</v>
      </c>
      <c r="II8" s="45">
        <v>3.5822878648799961E-2</v>
      </c>
      <c r="IJ8" s="45">
        <v>3.8613698623322534E-2</v>
      </c>
      <c r="IK8" s="46">
        <v>-1.1752236316543208E-2</v>
      </c>
      <c r="IL8" s="45">
        <v>3.871827757483981E-2</v>
      </c>
      <c r="IM8" s="45">
        <v>3.8613698623322534E-2</v>
      </c>
      <c r="IN8" s="46">
        <v>-1.1752236316543208E-2</v>
      </c>
    </row>
    <row r="9" spans="1:248" x14ac:dyDescent="0.25">
      <c r="B9" s="48" t="s">
        <v>277</v>
      </c>
      <c r="C9" s="49">
        <v>15.967000000000001</v>
      </c>
      <c r="D9" s="49">
        <v>4621.1099999999997</v>
      </c>
      <c r="E9" s="50">
        <v>3940.56</v>
      </c>
      <c r="F9" s="49">
        <v>17.428999999999998</v>
      </c>
      <c r="G9" s="49">
        <v>4621.1099999999997</v>
      </c>
      <c r="H9" s="50">
        <v>3940.56</v>
      </c>
      <c r="I9" s="49">
        <v>20.651399999999999</v>
      </c>
      <c r="J9" s="49">
        <v>26323.644049999999</v>
      </c>
      <c r="K9" s="50">
        <v>23958.1</v>
      </c>
      <c r="L9" s="49">
        <v>21.232800000000001</v>
      </c>
      <c r="M9" s="49">
        <v>26323.644049999999</v>
      </c>
      <c r="N9" s="50">
        <v>23958.1</v>
      </c>
      <c r="O9" s="49">
        <v>16.767199999999999</v>
      </c>
      <c r="P9" s="49">
        <v>387087.50414999999</v>
      </c>
      <c r="Q9" s="50">
        <v>23958.1</v>
      </c>
      <c r="R9" s="49">
        <v>17.672899999999998</v>
      </c>
      <c r="S9" s="49">
        <v>387087.50414999999</v>
      </c>
      <c r="T9" s="50">
        <v>23958.1</v>
      </c>
      <c r="U9" s="49">
        <v>15.3879</v>
      </c>
      <c r="V9" s="49">
        <v>426.70252774394442</v>
      </c>
      <c r="W9" s="50">
        <v>23958.1</v>
      </c>
      <c r="X9" s="49">
        <v>15.9008</v>
      </c>
      <c r="Y9" s="49">
        <v>426.70252774394442</v>
      </c>
      <c r="Z9" s="50">
        <v>23958.1</v>
      </c>
      <c r="AA9" s="49">
        <v>16.620100000000001</v>
      </c>
      <c r="AB9" s="49">
        <v>212536.39663</v>
      </c>
      <c r="AC9" s="50">
        <v>23958.1</v>
      </c>
      <c r="AD9" s="49">
        <v>17.4132</v>
      </c>
      <c r="AE9" s="49">
        <v>212536.39663</v>
      </c>
      <c r="AF9" s="50">
        <v>23958.1</v>
      </c>
      <c r="AG9" s="49">
        <v>16.1877</v>
      </c>
      <c r="AH9" s="49">
        <v>196.4234150679645</v>
      </c>
      <c r="AI9" s="50">
        <v>23958.1</v>
      </c>
      <c r="AJ9" s="49">
        <v>16.8001</v>
      </c>
      <c r="AK9" s="49">
        <v>196.4234150679645</v>
      </c>
      <c r="AL9" s="50">
        <v>23958.1</v>
      </c>
      <c r="AM9" s="49">
        <v>40.514000000000003</v>
      </c>
      <c r="AN9" s="49">
        <v>1061310</v>
      </c>
      <c r="AO9" s="50">
        <v>23958.1</v>
      </c>
      <c r="AP9" s="49">
        <v>43.249600000000001</v>
      </c>
      <c r="AQ9" s="49">
        <v>1061310</v>
      </c>
      <c r="AR9" s="50">
        <v>23958.1</v>
      </c>
      <c r="AS9" s="49">
        <v>19.166</v>
      </c>
      <c r="AT9" s="49">
        <v>10622.8686</v>
      </c>
      <c r="AU9" s="50">
        <v>23958.1</v>
      </c>
      <c r="AV9" s="49">
        <v>21.143999999999998</v>
      </c>
      <c r="AW9" s="49">
        <v>10622.8686</v>
      </c>
      <c r="AX9" s="50">
        <v>23958.1</v>
      </c>
      <c r="AY9" s="49">
        <v>47.072000000000003</v>
      </c>
      <c r="AZ9" s="49">
        <v>21765.82</v>
      </c>
      <c r="BA9" s="50">
        <v>23958.1</v>
      </c>
      <c r="BB9" s="49">
        <v>63.789000000000001</v>
      </c>
      <c r="BC9" s="49">
        <v>21765.82</v>
      </c>
      <c r="BD9" s="50">
        <v>23958.1</v>
      </c>
      <c r="BE9" s="49">
        <v>269.81599999999997</v>
      </c>
      <c r="BF9" s="49">
        <v>20902.29</v>
      </c>
      <c r="BG9" s="50">
        <v>23958.1</v>
      </c>
      <c r="BH9" s="49">
        <v>287.435</v>
      </c>
      <c r="BI9" s="49">
        <v>20902.29</v>
      </c>
      <c r="BJ9" s="50">
        <v>23958.1</v>
      </c>
      <c r="BK9" s="49">
        <v>328.81</v>
      </c>
      <c r="BL9" s="49">
        <v>11551.17</v>
      </c>
      <c r="BM9" s="50">
        <v>23958.1</v>
      </c>
      <c r="BN9" s="49">
        <v>356.13799999999998</v>
      </c>
      <c r="BO9" s="49">
        <v>11551.17</v>
      </c>
      <c r="BP9" s="50">
        <v>23958.1</v>
      </c>
      <c r="BQ9" s="49">
        <v>141.125</v>
      </c>
      <c r="BR9" s="49">
        <v>20902.29</v>
      </c>
      <c r="BS9" s="50">
        <v>23958.1</v>
      </c>
      <c r="BT9" s="49">
        <v>149.05500000000001</v>
      </c>
      <c r="BU9" s="49">
        <v>20902.29</v>
      </c>
      <c r="BV9" s="50">
        <v>23958.1</v>
      </c>
      <c r="BW9" s="49">
        <v>82.069000000000003</v>
      </c>
      <c r="BX9" s="49">
        <v>13185.01</v>
      </c>
      <c r="BY9" s="50">
        <v>23958.1</v>
      </c>
      <c r="BZ9" s="49">
        <v>88.572000000000003</v>
      </c>
      <c r="CA9" s="49">
        <v>13185.01</v>
      </c>
      <c r="CB9" s="50">
        <v>23958.1</v>
      </c>
      <c r="CC9" s="49">
        <v>52.469000000000001</v>
      </c>
      <c r="CD9" s="49">
        <v>261.99447151770238</v>
      </c>
      <c r="CE9" s="50">
        <v>23958.1</v>
      </c>
      <c r="CF9" s="49">
        <v>56.381999999999998</v>
      </c>
      <c r="CG9" s="49">
        <v>261.99447151770238</v>
      </c>
      <c r="CH9" s="50">
        <v>23958.1</v>
      </c>
      <c r="CI9" s="49">
        <v>105.13800000000001</v>
      </c>
      <c r="CJ9" s="49">
        <v>4259.04</v>
      </c>
      <c r="CK9" s="50">
        <v>23958.1</v>
      </c>
      <c r="CL9" s="49">
        <v>112.363</v>
      </c>
      <c r="CM9" s="49">
        <v>4259.04</v>
      </c>
      <c r="CN9" s="50">
        <v>23958.1</v>
      </c>
      <c r="CO9" s="49">
        <v>31.157</v>
      </c>
      <c r="CP9" s="49">
        <v>21765.82</v>
      </c>
      <c r="CQ9" s="50">
        <v>23958.1</v>
      </c>
      <c r="CR9" s="49">
        <v>33.661000000000001</v>
      </c>
      <c r="CS9" s="49">
        <v>21765.82</v>
      </c>
      <c r="CT9" s="50">
        <v>23958.1</v>
      </c>
      <c r="CU9" s="49">
        <v>76.519000000000005</v>
      </c>
      <c r="CV9" s="49">
        <v>21765.82</v>
      </c>
      <c r="CW9" s="50">
        <v>23958.1</v>
      </c>
      <c r="CX9" s="49">
        <v>82.540999999999997</v>
      </c>
      <c r="CY9" s="49">
        <v>21765.82</v>
      </c>
      <c r="CZ9" s="50">
        <v>23958.1</v>
      </c>
      <c r="DA9" s="49">
        <v>216.697</v>
      </c>
      <c r="DB9" s="49">
        <v>13660.507900000001</v>
      </c>
      <c r="DC9" s="50">
        <v>23958.1</v>
      </c>
      <c r="DD9" s="49">
        <v>235.828</v>
      </c>
      <c r="DE9" s="49">
        <v>13660.507900000001</v>
      </c>
      <c r="DF9" s="50">
        <v>23958.1</v>
      </c>
      <c r="DG9" s="49">
        <v>19.3443</v>
      </c>
      <c r="DH9" s="49">
        <v>4621.55</v>
      </c>
      <c r="DI9" s="50">
        <v>3940.56</v>
      </c>
      <c r="DJ9" s="49">
        <v>19.8688</v>
      </c>
      <c r="DK9" s="49">
        <v>4621.55</v>
      </c>
      <c r="DL9" s="50">
        <v>3940.56</v>
      </c>
      <c r="DM9" s="49">
        <v>65.259299999999996</v>
      </c>
      <c r="DN9" s="49">
        <v>4092.0055000000002</v>
      </c>
      <c r="DO9" s="50">
        <v>3940.56</v>
      </c>
      <c r="DP9" s="49">
        <v>68.546300000000002</v>
      </c>
      <c r="DQ9" s="49">
        <v>4092.0055000000002</v>
      </c>
      <c r="DR9" s="50">
        <v>3940.56</v>
      </c>
      <c r="DS9" s="49">
        <v>16.9908</v>
      </c>
      <c r="DT9" s="49">
        <v>3940.56</v>
      </c>
      <c r="DU9" s="50">
        <v>3940.56</v>
      </c>
      <c r="DV9" s="49">
        <v>17.296399999999998</v>
      </c>
      <c r="DW9" s="49">
        <v>3940.56</v>
      </c>
      <c r="DX9" s="50">
        <v>3940.56</v>
      </c>
      <c r="DY9" s="49">
        <v>32.775399999999998</v>
      </c>
      <c r="DZ9" s="49">
        <v>5563.3883999999998</v>
      </c>
      <c r="EA9" s="50">
        <v>3940.56</v>
      </c>
      <c r="EB9" s="49">
        <v>34.9101</v>
      </c>
      <c r="EC9" s="49">
        <v>5563.3883999999998</v>
      </c>
      <c r="ED9" s="50">
        <v>3940.56</v>
      </c>
      <c r="EE9" s="49">
        <v>3036.2325999999998</v>
      </c>
      <c r="EF9" s="49">
        <v>3544.2256000000002</v>
      </c>
      <c r="EG9" s="50">
        <v>6312.24</v>
      </c>
      <c r="EH9" s="49">
        <v>3061.7955999999999</v>
      </c>
      <c r="EI9" s="49">
        <v>3544.2256000000002</v>
      </c>
      <c r="EJ9" s="50">
        <v>6312.24</v>
      </c>
      <c r="EK9" s="49">
        <v>43.337400000000002</v>
      </c>
      <c r="EL9" s="49">
        <v>5421.0330000000004</v>
      </c>
      <c r="EM9" s="50">
        <v>3940.56</v>
      </c>
      <c r="EN9" s="49">
        <v>47.83</v>
      </c>
      <c r="EO9" s="49">
        <v>5421.0330000000004</v>
      </c>
      <c r="EP9" s="50">
        <v>3940.56</v>
      </c>
      <c r="EQ9" s="49">
        <v>2796.4913000000001</v>
      </c>
      <c r="ER9" s="49">
        <v>6572.1822000000002</v>
      </c>
      <c r="ES9" s="50">
        <v>6312.24</v>
      </c>
      <c r="ET9" s="49">
        <v>2973.8051</v>
      </c>
      <c r="EU9" s="49">
        <v>6572.1822000000002</v>
      </c>
      <c r="EV9" s="50">
        <v>6312.24</v>
      </c>
      <c r="EW9" s="49">
        <v>37.804000000000002</v>
      </c>
      <c r="EX9" s="49">
        <v>4014.4105</v>
      </c>
      <c r="EY9" s="50">
        <v>3940.56</v>
      </c>
      <c r="EZ9" s="49">
        <v>40.303699999999999</v>
      </c>
      <c r="FA9" s="49">
        <v>4014.4105</v>
      </c>
      <c r="FB9" s="50">
        <v>3940.56</v>
      </c>
      <c r="FC9" s="49">
        <v>2683.6813000000002</v>
      </c>
      <c r="FD9" s="49">
        <v>5331.6738999999998</v>
      </c>
      <c r="FE9" s="50">
        <v>3940.56</v>
      </c>
      <c r="FF9" s="49">
        <v>2802.7858999999999</v>
      </c>
      <c r="FG9" s="49">
        <v>5331.6738999999998</v>
      </c>
      <c r="FH9" s="50">
        <v>3940.56</v>
      </c>
      <c r="FI9" s="49">
        <v>42.725999999999999</v>
      </c>
      <c r="FJ9" s="49">
        <v>7623.5748999999996</v>
      </c>
      <c r="FK9" s="50">
        <v>6312.24</v>
      </c>
      <c r="FL9" s="49">
        <v>43.706299999999999</v>
      </c>
      <c r="FM9" s="49">
        <v>7623.5748999999996</v>
      </c>
      <c r="FN9" s="50">
        <v>6312.24</v>
      </c>
      <c r="FO9" s="49">
        <v>16.119800000000001</v>
      </c>
      <c r="FP9" s="49">
        <v>4525.97</v>
      </c>
      <c r="FQ9" s="50">
        <v>6312.24</v>
      </c>
      <c r="FR9" s="49">
        <v>16.486499999999999</v>
      </c>
      <c r="FS9" s="49">
        <v>4525.97</v>
      </c>
      <c r="FT9" s="50">
        <v>6312.24</v>
      </c>
      <c r="FU9" s="49">
        <v>75.617900000000006</v>
      </c>
      <c r="FV9" s="49">
        <v>10144.811100000001</v>
      </c>
      <c r="FW9" s="50">
        <v>3940.56</v>
      </c>
      <c r="FX9" s="49">
        <v>79.152699999999996</v>
      </c>
      <c r="FY9" s="49">
        <v>10144.811100000001</v>
      </c>
      <c r="FZ9" s="50">
        <v>3940.56</v>
      </c>
      <c r="GA9" s="49">
        <v>14.9596</v>
      </c>
      <c r="GB9" s="49">
        <v>30990.82</v>
      </c>
      <c r="GC9" s="50">
        <v>23958.1</v>
      </c>
      <c r="GD9" s="49">
        <v>15.2837</v>
      </c>
      <c r="GE9" s="49">
        <v>30990.82</v>
      </c>
      <c r="GF9" s="50">
        <v>23958.1</v>
      </c>
      <c r="GG9" s="49">
        <v>12.239000000000001</v>
      </c>
      <c r="GH9" s="49">
        <v>2039.86</v>
      </c>
      <c r="GI9" s="50">
        <v>6312.24</v>
      </c>
      <c r="GJ9" s="49">
        <v>12.563000000000001</v>
      </c>
      <c r="GK9" s="49">
        <v>2039.86</v>
      </c>
      <c r="GL9" s="50">
        <v>6312.24</v>
      </c>
      <c r="GM9" s="49">
        <v>1000</v>
      </c>
      <c r="GN9" s="49">
        <v>2017.42</v>
      </c>
      <c r="GO9" s="50">
        <v>6312.24</v>
      </c>
      <c r="GP9" s="46" t="s">
        <v>78</v>
      </c>
      <c r="GQ9" s="46" t="s">
        <v>78</v>
      </c>
      <c r="GR9" s="46" t="s">
        <v>78</v>
      </c>
      <c r="GS9" s="49">
        <v>12.863200000000001</v>
      </c>
      <c r="GT9" s="49">
        <v>4984.4602999999997</v>
      </c>
      <c r="GU9" s="50">
        <v>3940.56</v>
      </c>
      <c r="GV9" s="49">
        <v>12.9846</v>
      </c>
      <c r="GW9" s="49">
        <v>4984.4602999999997</v>
      </c>
      <c r="GX9" s="50">
        <v>3940.56</v>
      </c>
      <c r="GY9" s="49">
        <v>20.193000000000001</v>
      </c>
      <c r="GZ9" s="49">
        <v>25470.87</v>
      </c>
      <c r="HA9" s="50">
        <v>23958.1</v>
      </c>
      <c r="HB9" s="49">
        <v>21.366</v>
      </c>
      <c r="HC9" s="49">
        <v>25470.87</v>
      </c>
      <c r="HD9" s="50">
        <v>23958.1</v>
      </c>
      <c r="HE9" s="49">
        <v>1142.3276000000001</v>
      </c>
      <c r="HF9" s="49">
        <v>2891.5868</v>
      </c>
      <c r="HG9" s="50">
        <v>6312.24</v>
      </c>
      <c r="HH9" s="49">
        <v>1145.6139000000001</v>
      </c>
      <c r="HI9" s="49">
        <v>2891.5868</v>
      </c>
      <c r="HJ9" s="50">
        <v>6312.24</v>
      </c>
      <c r="HK9" s="49">
        <v>15.625500000000001</v>
      </c>
      <c r="HL9" s="49">
        <v>23958.1</v>
      </c>
      <c r="HM9" s="50">
        <v>23958.1</v>
      </c>
      <c r="HN9" s="49">
        <v>15.7247</v>
      </c>
      <c r="HO9" s="49">
        <v>23958.1</v>
      </c>
      <c r="HP9" s="50">
        <v>23958.1</v>
      </c>
      <c r="HQ9" s="49">
        <v>15.0024</v>
      </c>
      <c r="HR9" s="49">
        <v>54509.84</v>
      </c>
      <c r="HS9" s="50">
        <v>23958.1</v>
      </c>
      <c r="HT9" s="49">
        <v>15.148300000000001</v>
      </c>
      <c r="HU9" s="49">
        <v>54509.84</v>
      </c>
      <c r="HV9" s="50">
        <v>23958.1</v>
      </c>
      <c r="HW9" s="49">
        <v>15.111000000000001</v>
      </c>
      <c r="HX9" s="49">
        <v>8867.61</v>
      </c>
      <c r="HY9" s="50">
        <v>23958.1</v>
      </c>
      <c r="HZ9" s="49">
        <v>15.452</v>
      </c>
      <c r="IA9" s="49">
        <v>8867.61</v>
      </c>
      <c r="IB9" s="50">
        <v>23958.1</v>
      </c>
      <c r="IC9" s="49">
        <v>12.324999999999999</v>
      </c>
      <c r="ID9" s="49">
        <v>21765.82</v>
      </c>
      <c r="IE9" s="50">
        <v>23958.1</v>
      </c>
      <c r="IF9" s="49">
        <v>12.464</v>
      </c>
      <c r="IG9" s="49">
        <v>21765.82</v>
      </c>
      <c r="IH9" s="50">
        <v>23958.1</v>
      </c>
      <c r="II9" s="49">
        <v>10.4314</v>
      </c>
      <c r="IJ9" s="49">
        <v>4052.99</v>
      </c>
      <c r="IK9" s="50">
        <v>3940.56</v>
      </c>
      <c r="IL9" s="49">
        <v>10.4664</v>
      </c>
      <c r="IM9" s="49">
        <v>4052.99</v>
      </c>
      <c r="IN9" s="50">
        <v>3940.56</v>
      </c>
    </row>
    <row r="10" spans="1:248" x14ac:dyDescent="0.25">
      <c r="B10" s="44" t="s">
        <v>278</v>
      </c>
      <c r="C10" s="164">
        <v>42457</v>
      </c>
      <c r="D10" s="165"/>
      <c r="E10" s="166"/>
      <c r="F10" s="164">
        <v>42457</v>
      </c>
      <c r="G10" s="165"/>
      <c r="H10" s="166"/>
      <c r="I10" s="164">
        <v>40835</v>
      </c>
      <c r="J10" s="165"/>
      <c r="K10" s="166"/>
      <c r="L10" s="164">
        <v>41276</v>
      </c>
      <c r="M10" s="165"/>
      <c r="N10" s="166"/>
      <c r="O10" s="164">
        <v>40176</v>
      </c>
      <c r="P10" s="165"/>
      <c r="Q10" s="166"/>
      <c r="R10" s="164">
        <v>41277</v>
      </c>
      <c r="S10" s="165"/>
      <c r="T10" s="166"/>
      <c r="U10" s="164">
        <v>40039</v>
      </c>
      <c r="V10" s="165"/>
      <c r="W10" s="166"/>
      <c r="X10" s="164">
        <v>41277</v>
      </c>
      <c r="Y10" s="165"/>
      <c r="Z10" s="166"/>
      <c r="AA10" s="164">
        <v>39339</v>
      </c>
      <c r="AB10" s="165"/>
      <c r="AC10" s="166"/>
      <c r="AD10" s="164">
        <v>41276</v>
      </c>
      <c r="AE10" s="165"/>
      <c r="AF10" s="166"/>
      <c r="AG10" s="164">
        <v>41872</v>
      </c>
      <c r="AH10" s="165"/>
      <c r="AI10" s="166"/>
      <c r="AJ10" s="164">
        <v>41872</v>
      </c>
      <c r="AK10" s="165"/>
      <c r="AL10" s="166"/>
      <c r="AM10" s="164">
        <v>41124</v>
      </c>
      <c r="AN10" s="165"/>
      <c r="AO10" s="166"/>
      <c r="AP10" s="164">
        <v>41277</v>
      </c>
      <c r="AQ10" s="165"/>
      <c r="AR10" s="166"/>
      <c r="AS10" s="164">
        <v>41676</v>
      </c>
      <c r="AT10" s="165"/>
      <c r="AU10" s="166"/>
      <c r="AV10" s="164">
        <v>41676</v>
      </c>
      <c r="AW10" s="165"/>
      <c r="AX10" s="166"/>
      <c r="AY10" s="164">
        <v>35549</v>
      </c>
      <c r="AZ10" s="165"/>
      <c r="BA10" s="166"/>
      <c r="BB10" s="164">
        <v>41275</v>
      </c>
      <c r="BC10" s="165"/>
      <c r="BD10" s="166"/>
      <c r="BE10" s="164">
        <v>37690</v>
      </c>
      <c r="BF10" s="165"/>
      <c r="BG10" s="166"/>
      <c r="BH10" s="164">
        <v>41275</v>
      </c>
      <c r="BI10" s="165"/>
      <c r="BJ10" s="166"/>
      <c r="BK10" s="164">
        <v>36662</v>
      </c>
      <c r="BL10" s="165"/>
      <c r="BM10" s="166"/>
      <c r="BN10" s="164">
        <v>41275</v>
      </c>
      <c r="BO10" s="165"/>
      <c r="BP10" s="166"/>
      <c r="BQ10" s="164">
        <v>38149</v>
      </c>
      <c r="BR10" s="165"/>
      <c r="BS10" s="166"/>
      <c r="BT10" s="164">
        <v>41275</v>
      </c>
      <c r="BU10" s="165"/>
      <c r="BV10" s="166"/>
      <c r="BW10" s="164">
        <v>39035</v>
      </c>
      <c r="BX10" s="165"/>
      <c r="BY10" s="166"/>
      <c r="BZ10" s="164">
        <v>41275</v>
      </c>
      <c r="CA10" s="165"/>
      <c r="CB10" s="166"/>
      <c r="CC10" s="164">
        <v>39563</v>
      </c>
      <c r="CD10" s="165"/>
      <c r="CE10" s="166"/>
      <c r="CF10" s="164">
        <v>41277</v>
      </c>
      <c r="CG10" s="165"/>
      <c r="CH10" s="166"/>
      <c r="CI10" s="164">
        <v>39247</v>
      </c>
      <c r="CJ10" s="165"/>
      <c r="CK10" s="166"/>
      <c r="CL10" s="164">
        <v>41275</v>
      </c>
      <c r="CM10" s="165"/>
      <c r="CN10" s="166"/>
      <c r="CO10" s="164">
        <v>40339</v>
      </c>
      <c r="CP10" s="165"/>
      <c r="CQ10" s="166"/>
      <c r="CR10" s="164">
        <v>41275</v>
      </c>
      <c r="CS10" s="165"/>
      <c r="CT10" s="166"/>
      <c r="CU10" s="164">
        <v>39100</v>
      </c>
      <c r="CV10" s="165"/>
      <c r="CW10" s="166"/>
      <c r="CX10" s="164">
        <v>41275</v>
      </c>
      <c r="CY10" s="165"/>
      <c r="CZ10" s="166"/>
      <c r="DA10" s="164">
        <v>36307</v>
      </c>
      <c r="DB10" s="165"/>
      <c r="DC10" s="166"/>
      <c r="DD10" s="164">
        <v>41275</v>
      </c>
      <c r="DE10" s="165"/>
      <c r="DF10" s="166"/>
      <c r="DG10" s="164">
        <v>41531</v>
      </c>
      <c r="DH10" s="165"/>
      <c r="DI10" s="166"/>
      <c r="DJ10" s="164">
        <v>41531</v>
      </c>
      <c r="DK10" s="165"/>
      <c r="DL10" s="166"/>
      <c r="DM10" s="164">
        <v>35549</v>
      </c>
      <c r="DN10" s="165"/>
      <c r="DO10" s="166"/>
      <c r="DP10" s="164">
        <v>41275</v>
      </c>
      <c r="DQ10" s="165"/>
      <c r="DR10" s="166"/>
      <c r="DS10" s="164">
        <v>41908</v>
      </c>
      <c r="DT10" s="165"/>
      <c r="DU10" s="166"/>
      <c r="DV10" s="164">
        <v>41908</v>
      </c>
      <c r="DW10" s="165"/>
      <c r="DX10" s="166"/>
      <c r="DY10" s="164">
        <v>37754</v>
      </c>
      <c r="DZ10" s="165"/>
      <c r="EA10" s="166"/>
      <c r="EB10" s="164">
        <v>41275</v>
      </c>
      <c r="EC10" s="165"/>
      <c r="ED10" s="166"/>
      <c r="EE10" s="164">
        <v>38679</v>
      </c>
      <c r="EF10" s="165"/>
      <c r="EG10" s="166"/>
      <c r="EH10" s="164">
        <v>41274</v>
      </c>
      <c r="EI10" s="165"/>
      <c r="EJ10" s="166"/>
      <c r="EK10" s="164">
        <v>38149</v>
      </c>
      <c r="EL10" s="165"/>
      <c r="EM10" s="166"/>
      <c r="EN10" s="164">
        <v>41276</v>
      </c>
      <c r="EO10" s="165"/>
      <c r="EP10" s="166"/>
      <c r="EQ10" s="164">
        <v>38929</v>
      </c>
      <c r="ER10" s="165"/>
      <c r="ES10" s="166"/>
      <c r="ET10" s="164">
        <v>41275</v>
      </c>
      <c r="EU10" s="165"/>
      <c r="EV10" s="166"/>
      <c r="EW10" s="164">
        <v>37508</v>
      </c>
      <c r="EX10" s="165"/>
      <c r="EY10" s="166"/>
      <c r="EZ10" s="164">
        <v>41275</v>
      </c>
      <c r="FA10" s="165"/>
      <c r="FB10" s="166"/>
      <c r="FC10" s="164">
        <v>39764</v>
      </c>
      <c r="FD10" s="165"/>
      <c r="FE10" s="166"/>
      <c r="FF10" s="164">
        <v>41275</v>
      </c>
      <c r="FG10" s="165"/>
      <c r="FH10" s="166"/>
      <c r="FI10" s="164">
        <v>36433</v>
      </c>
      <c r="FJ10" s="165"/>
      <c r="FK10" s="166"/>
      <c r="FL10" s="164">
        <v>41275</v>
      </c>
      <c r="FM10" s="165"/>
      <c r="FN10" s="166"/>
      <c r="FO10" s="164">
        <v>42073</v>
      </c>
      <c r="FP10" s="165"/>
      <c r="FQ10" s="166"/>
      <c r="FR10" s="164">
        <v>42073</v>
      </c>
      <c r="FS10" s="165"/>
      <c r="FT10" s="166"/>
      <c r="FU10" s="164">
        <v>36433</v>
      </c>
      <c r="FV10" s="165"/>
      <c r="FW10" s="166"/>
      <c r="FX10" s="164">
        <v>41275</v>
      </c>
      <c r="FY10" s="165"/>
      <c r="FZ10" s="166"/>
      <c r="GA10" s="164">
        <v>43031</v>
      </c>
      <c r="GB10" s="165"/>
      <c r="GC10" s="166"/>
      <c r="GD10" s="164">
        <v>43031</v>
      </c>
      <c r="GE10" s="165"/>
      <c r="GF10" s="166"/>
      <c r="GG10" s="164">
        <v>43125</v>
      </c>
      <c r="GH10" s="165"/>
      <c r="GI10" s="166"/>
      <c r="GJ10" s="164">
        <v>43125</v>
      </c>
      <c r="GK10" s="165"/>
      <c r="GL10" s="166"/>
      <c r="GM10" s="164">
        <v>43173</v>
      </c>
      <c r="GN10" s="165"/>
      <c r="GO10" s="166"/>
      <c r="GP10" s="164">
        <v>43173</v>
      </c>
      <c r="GQ10" s="165"/>
      <c r="GR10" s="166"/>
      <c r="GS10" s="164">
        <v>43353</v>
      </c>
      <c r="GT10" s="165"/>
      <c r="GU10" s="166"/>
      <c r="GV10" s="164">
        <v>43353</v>
      </c>
      <c r="GW10" s="165"/>
      <c r="GX10" s="166"/>
      <c r="GY10" s="164">
        <v>43434</v>
      </c>
      <c r="GZ10" s="165"/>
      <c r="HA10" s="166"/>
      <c r="HB10" s="164">
        <v>43434</v>
      </c>
      <c r="HC10" s="165"/>
      <c r="HD10" s="166"/>
      <c r="HE10" s="164">
        <v>43474</v>
      </c>
      <c r="HF10" s="165"/>
      <c r="HG10" s="166"/>
      <c r="HH10" s="164">
        <v>43474</v>
      </c>
      <c r="HI10" s="165"/>
      <c r="HJ10" s="166"/>
      <c r="HK10" s="164">
        <v>43521</v>
      </c>
      <c r="HL10" s="165"/>
      <c r="HM10" s="166"/>
      <c r="HN10" s="164">
        <v>43521</v>
      </c>
      <c r="HO10" s="165"/>
      <c r="HP10" s="166"/>
      <c r="HQ10" s="164">
        <v>43521</v>
      </c>
      <c r="HR10" s="165"/>
      <c r="HS10" s="166"/>
      <c r="HT10" s="164">
        <v>43521</v>
      </c>
      <c r="HU10" s="165"/>
      <c r="HV10" s="166"/>
      <c r="HW10" s="164">
        <v>43626</v>
      </c>
      <c r="HX10" s="165"/>
      <c r="HY10" s="166"/>
      <c r="HZ10" s="164">
        <v>43626</v>
      </c>
      <c r="IA10" s="165"/>
      <c r="IB10" s="166"/>
      <c r="IC10" s="164">
        <v>44175</v>
      </c>
      <c r="ID10" s="165"/>
      <c r="IE10" s="166"/>
      <c r="IF10" s="164">
        <v>44175</v>
      </c>
      <c r="IG10" s="165"/>
      <c r="IH10" s="166"/>
      <c r="II10" s="164">
        <v>44274</v>
      </c>
      <c r="IJ10" s="165"/>
      <c r="IK10" s="166"/>
      <c r="IL10" s="164">
        <v>44274</v>
      </c>
      <c r="IM10" s="165"/>
      <c r="IN10" s="166"/>
    </row>
    <row r="11" spans="1:248" x14ac:dyDescent="0.25">
      <c r="B11" s="54"/>
      <c r="C11" s="83"/>
      <c r="D11" s="83"/>
      <c r="E11" s="83"/>
      <c r="F11" s="83"/>
      <c r="G11" s="83"/>
      <c r="H11" s="83"/>
      <c r="I11" s="83"/>
      <c r="J11" s="83"/>
      <c r="K11" s="83"/>
      <c r="L11" s="83"/>
      <c r="M11" s="83"/>
      <c r="N11" s="83"/>
      <c r="O11" s="83"/>
      <c r="P11" s="83"/>
      <c r="Q11" s="83"/>
      <c r="R11" s="83"/>
      <c r="S11" s="83"/>
      <c r="T11" s="83"/>
      <c r="U11" s="83"/>
      <c r="V11" s="83"/>
      <c r="W11" s="83"/>
      <c r="X11" s="83"/>
      <c r="Y11" s="83"/>
      <c r="Z11" s="83"/>
      <c r="AA11" s="83"/>
      <c r="AB11" s="83"/>
      <c r="AC11" s="83"/>
      <c r="AD11" s="83"/>
      <c r="AE11" s="83"/>
      <c r="AF11" s="83"/>
      <c r="AG11" s="83"/>
      <c r="AH11" s="83"/>
      <c r="AI11" s="83"/>
      <c r="AJ11" s="83"/>
      <c r="AK11" s="83"/>
      <c r="AL11" s="83"/>
      <c r="AM11" s="83"/>
      <c r="AN11" s="83"/>
      <c r="AO11" s="83"/>
      <c r="AP11" s="83"/>
      <c r="AQ11" s="83"/>
      <c r="AR11" s="83"/>
      <c r="AS11" s="83"/>
      <c r="AT11" s="83"/>
      <c r="AU11" s="83"/>
      <c r="AV11" s="83"/>
      <c r="AW11" s="83"/>
      <c r="AX11" s="83"/>
      <c r="AY11" s="83"/>
      <c r="AZ11" s="83"/>
      <c r="BA11" s="83"/>
      <c r="BB11" s="83"/>
      <c r="BC11" s="83"/>
      <c r="BD11" s="83"/>
      <c r="BE11" s="83"/>
      <c r="BF11" s="83"/>
      <c r="BG11" s="83"/>
      <c r="BH11" s="83"/>
      <c r="BI11" s="83"/>
      <c r="BJ11" s="83"/>
      <c r="BK11" s="83"/>
      <c r="BL11" s="83"/>
      <c r="BM11" s="83"/>
      <c r="BN11" s="83"/>
      <c r="BO11" s="83"/>
      <c r="BP11" s="83"/>
      <c r="BQ11" s="83"/>
      <c r="BR11" s="83"/>
      <c r="BS11" s="83"/>
      <c r="BT11" s="83"/>
      <c r="BU11" s="83"/>
      <c r="BV11" s="83"/>
      <c r="BW11" s="83"/>
      <c r="BX11" s="83"/>
      <c r="BY11" s="83"/>
      <c r="BZ11" s="83"/>
      <c r="CA11" s="83"/>
      <c r="CB11" s="83"/>
      <c r="CC11" s="83"/>
      <c r="CD11" s="83"/>
      <c r="CE11" s="83"/>
      <c r="CF11" s="83"/>
      <c r="CG11" s="83"/>
      <c r="CH11" s="83"/>
      <c r="CI11" s="83"/>
      <c r="CJ11" s="83"/>
      <c r="CK11" s="83"/>
      <c r="CL11" s="83"/>
      <c r="CM11" s="83"/>
      <c r="CN11" s="83"/>
      <c r="CO11" s="83"/>
      <c r="CP11" s="83"/>
      <c r="CQ11" s="83"/>
      <c r="CR11" s="83"/>
      <c r="CS11" s="83"/>
      <c r="CT11" s="83"/>
      <c r="CU11" s="83"/>
      <c r="CV11" s="83"/>
      <c r="CW11" s="83"/>
      <c r="CX11" s="83"/>
      <c r="CY11" s="83"/>
      <c r="CZ11" s="83"/>
      <c r="DA11" s="83"/>
      <c r="DB11" s="83"/>
      <c r="DC11" s="83"/>
      <c r="DD11" s="83"/>
      <c r="DE11" s="83"/>
      <c r="DF11" s="83"/>
      <c r="DG11" s="83"/>
      <c r="DH11" s="83"/>
      <c r="DI11" s="83"/>
      <c r="DJ11" s="83"/>
      <c r="DK11" s="83"/>
      <c r="DL11" s="83"/>
      <c r="DM11" s="83"/>
      <c r="DN11" s="83"/>
      <c r="DO11" s="83"/>
      <c r="DP11" s="83"/>
      <c r="DQ11" s="83"/>
      <c r="DR11" s="83"/>
      <c r="DS11" s="83"/>
      <c r="DT11" s="83"/>
      <c r="DU11" s="83"/>
      <c r="DV11" s="83"/>
      <c r="DW11" s="83"/>
      <c r="DX11" s="83"/>
      <c r="DY11" s="83"/>
      <c r="DZ11" s="83"/>
      <c r="EA11" s="83"/>
      <c r="EB11" s="83"/>
      <c r="EC11" s="83"/>
      <c r="ED11" s="83"/>
      <c r="EE11" s="83"/>
      <c r="EF11" s="83"/>
      <c r="EG11" s="83"/>
      <c r="EH11" s="83"/>
      <c r="EI11" s="83"/>
      <c r="EJ11" s="83"/>
      <c r="EK11" s="83"/>
      <c r="EL11" s="83"/>
      <c r="EM11" s="83"/>
      <c r="EN11" s="83"/>
      <c r="EO11" s="83"/>
      <c r="EP11" s="83"/>
      <c r="EQ11" s="83"/>
      <c r="ER11" s="83"/>
      <c r="ES11" s="83"/>
      <c r="ET11" s="83"/>
      <c r="EU11" s="83"/>
      <c r="EV11" s="83"/>
      <c r="EW11" s="83"/>
      <c r="EX11" s="83"/>
      <c r="EY11" s="83"/>
      <c r="EZ11" s="83"/>
      <c r="FA11" s="83"/>
      <c r="FB11" s="83"/>
      <c r="FC11" s="83"/>
      <c r="FD11" s="83"/>
      <c r="FE11" s="83"/>
      <c r="FF11" s="83"/>
      <c r="FG11" s="83"/>
      <c r="FH11" s="83"/>
      <c r="FI11" s="83"/>
      <c r="FJ11" s="83"/>
      <c r="FK11" s="83"/>
      <c r="FL11" s="83"/>
      <c r="FM11" s="83"/>
      <c r="FN11" s="83"/>
      <c r="FO11" s="83"/>
      <c r="FP11" s="83"/>
      <c r="FQ11" s="83"/>
      <c r="FR11" s="83"/>
      <c r="FS11" s="83"/>
      <c r="FT11" s="83"/>
      <c r="FU11" s="83"/>
      <c r="FV11" s="83"/>
      <c r="FW11" s="83"/>
      <c r="FX11" s="83"/>
      <c r="FY11" s="83"/>
      <c r="FZ11" s="83"/>
      <c r="GA11" s="83"/>
      <c r="GB11" s="83"/>
      <c r="GC11" s="83"/>
      <c r="GD11" s="83"/>
      <c r="GE11" s="83"/>
      <c r="GF11" s="83"/>
      <c r="GG11" s="83"/>
      <c r="GH11" s="83"/>
      <c r="GI11" s="83"/>
      <c r="GJ11" s="83"/>
      <c r="GK11" s="83"/>
      <c r="GL11" s="83"/>
      <c r="GM11" s="83"/>
      <c r="GN11" s="83"/>
      <c r="GO11" s="83"/>
      <c r="GP11" s="83"/>
      <c r="GQ11" s="83"/>
      <c r="GR11" s="83"/>
      <c r="GS11" s="83"/>
      <c r="GT11" s="83"/>
      <c r="GU11" s="83"/>
      <c r="GV11" s="83"/>
      <c r="GW11" s="83"/>
      <c r="GX11" s="83"/>
      <c r="GY11" s="83"/>
      <c r="GZ11" s="83"/>
      <c r="HA11" s="83"/>
      <c r="HB11" s="83"/>
      <c r="HC11" s="83"/>
      <c r="HD11" s="83"/>
      <c r="HE11" s="83"/>
      <c r="HF11" s="83"/>
      <c r="HG11" s="83"/>
      <c r="HH11" s="83"/>
      <c r="HI11" s="83"/>
      <c r="HJ11" s="83"/>
      <c r="HK11" s="83"/>
      <c r="HL11" s="83"/>
      <c r="HM11" s="83"/>
      <c r="HN11" s="83"/>
      <c r="HO11" s="83"/>
      <c r="HP11" s="83"/>
      <c r="HQ11" s="83"/>
      <c r="HR11" s="83"/>
      <c r="HS11" s="83"/>
      <c r="HT11" s="83"/>
      <c r="HU11" s="83"/>
      <c r="HV11" s="83"/>
      <c r="HW11" s="83"/>
      <c r="HX11" s="83"/>
      <c r="HY11" s="83"/>
      <c r="HZ11" s="83"/>
      <c r="IA11" s="83"/>
      <c r="IB11" s="83"/>
    </row>
    <row r="12" spans="1:248" ht="27" customHeight="1" x14ac:dyDescent="0.25">
      <c r="B12" s="54" t="s">
        <v>296</v>
      </c>
      <c r="C12" s="167" t="s">
        <v>333</v>
      </c>
      <c r="D12" s="167"/>
      <c r="E12" s="167"/>
      <c r="F12" s="167"/>
      <c r="G12" s="167"/>
      <c r="H12" s="167"/>
      <c r="I12" s="167" t="s">
        <v>299</v>
      </c>
      <c r="J12" s="167"/>
      <c r="K12" s="167"/>
      <c r="L12" s="167"/>
      <c r="M12" s="167"/>
      <c r="N12" s="167"/>
      <c r="O12" s="167" t="s">
        <v>300</v>
      </c>
      <c r="P12" s="167"/>
      <c r="Q12" s="167"/>
      <c r="R12" s="167"/>
      <c r="S12" s="167"/>
      <c r="T12" s="167"/>
      <c r="U12" s="167" t="s">
        <v>301</v>
      </c>
      <c r="V12" s="167"/>
      <c r="W12" s="167"/>
      <c r="X12" s="167"/>
      <c r="Y12" s="167"/>
      <c r="Z12" s="167"/>
      <c r="AA12" s="168" t="s">
        <v>302</v>
      </c>
      <c r="AB12" s="168"/>
      <c r="AC12" s="168"/>
      <c r="AD12" s="168"/>
      <c r="AE12" s="168"/>
      <c r="AF12" s="168"/>
      <c r="AG12" s="167" t="s">
        <v>303</v>
      </c>
      <c r="AH12" s="167"/>
      <c r="AI12" s="167"/>
      <c r="AJ12" s="167"/>
      <c r="AK12" s="167"/>
      <c r="AL12" s="167"/>
      <c r="AM12" s="168" t="s">
        <v>304</v>
      </c>
      <c r="AN12" s="168"/>
      <c r="AO12" s="168"/>
      <c r="AP12" s="168"/>
      <c r="AQ12" s="168"/>
      <c r="AR12" s="168"/>
      <c r="AS12" s="167" t="s">
        <v>334</v>
      </c>
      <c r="AT12" s="167"/>
      <c r="AU12" s="167"/>
      <c r="AV12" s="167"/>
      <c r="AW12" s="167"/>
      <c r="AX12" s="167"/>
      <c r="AY12" s="167" t="s">
        <v>305</v>
      </c>
      <c r="AZ12" s="167"/>
      <c r="BA12" s="167"/>
      <c r="BB12" s="167"/>
      <c r="BC12" s="167"/>
      <c r="BD12" s="167"/>
      <c r="BE12" s="167" t="s">
        <v>306</v>
      </c>
      <c r="BF12" s="167"/>
      <c r="BG12" s="167"/>
      <c r="BH12" s="167"/>
      <c r="BI12" s="167"/>
      <c r="BJ12" s="167"/>
      <c r="BK12" s="167" t="s">
        <v>307</v>
      </c>
      <c r="BL12" s="167"/>
      <c r="BM12" s="167"/>
      <c r="BN12" s="167"/>
      <c r="BO12" s="167"/>
      <c r="BP12" s="167"/>
      <c r="BQ12" s="167" t="s">
        <v>306</v>
      </c>
      <c r="BR12" s="167"/>
      <c r="BS12" s="167"/>
      <c r="BT12" s="167"/>
      <c r="BU12" s="167"/>
      <c r="BV12" s="167"/>
      <c r="BW12" s="168" t="s">
        <v>342</v>
      </c>
      <c r="BX12" s="168"/>
      <c r="BY12" s="168"/>
      <c r="BZ12" s="168"/>
      <c r="CA12" s="168"/>
      <c r="CB12" s="168"/>
      <c r="CC12" s="167" t="s">
        <v>308</v>
      </c>
      <c r="CD12" s="167"/>
      <c r="CE12" s="167"/>
      <c r="CF12" s="167"/>
      <c r="CG12" s="167"/>
      <c r="CH12" s="167"/>
      <c r="CI12" s="168" t="s">
        <v>309</v>
      </c>
      <c r="CJ12" s="168"/>
      <c r="CK12" s="168"/>
      <c r="CL12" s="168"/>
      <c r="CM12" s="168"/>
      <c r="CN12" s="168"/>
      <c r="CO12" s="168" t="s">
        <v>305</v>
      </c>
      <c r="CP12" s="168"/>
      <c r="CQ12" s="168"/>
      <c r="CR12" s="168"/>
      <c r="CS12" s="168"/>
      <c r="CT12" s="168"/>
      <c r="CU12" s="168" t="s">
        <v>305</v>
      </c>
      <c r="CV12" s="168"/>
      <c r="CW12" s="168"/>
      <c r="CX12" s="168"/>
      <c r="CY12" s="168"/>
      <c r="CZ12" s="168"/>
      <c r="DA12" s="167" t="s">
        <v>194</v>
      </c>
      <c r="DB12" s="167"/>
      <c r="DC12" s="167"/>
      <c r="DD12" s="167"/>
      <c r="DE12" s="167"/>
      <c r="DF12" s="167"/>
      <c r="DG12" s="168" t="s">
        <v>311</v>
      </c>
      <c r="DH12" s="168"/>
      <c r="DI12" s="168"/>
      <c r="DJ12" s="168"/>
      <c r="DK12" s="168"/>
      <c r="DL12" s="168"/>
      <c r="DM12" s="167" t="s">
        <v>406</v>
      </c>
      <c r="DN12" s="167"/>
      <c r="DO12" s="167"/>
      <c r="DP12" s="167"/>
      <c r="DQ12" s="167"/>
      <c r="DR12" s="167"/>
      <c r="DS12" s="168" t="s">
        <v>174</v>
      </c>
      <c r="DT12" s="168"/>
      <c r="DU12" s="168"/>
      <c r="DV12" s="168"/>
      <c r="DW12" s="168"/>
      <c r="DX12" s="168"/>
      <c r="DY12" s="168" t="s">
        <v>407</v>
      </c>
      <c r="DZ12" s="168"/>
      <c r="EA12" s="168"/>
      <c r="EB12" s="168"/>
      <c r="EC12" s="168"/>
      <c r="ED12" s="168"/>
      <c r="EE12" s="167" t="s">
        <v>408</v>
      </c>
      <c r="EF12" s="167"/>
      <c r="EG12" s="167"/>
      <c r="EH12" s="167"/>
      <c r="EI12" s="167"/>
      <c r="EJ12" s="167"/>
      <c r="EK12" s="168" t="s">
        <v>233</v>
      </c>
      <c r="EL12" s="168"/>
      <c r="EM12" s="168"/>
      <c r="EN12" s="168"/>
      <c r="EO12" s="168"/>
      <c r="EP12" s="168"/>
      <c r="EQ12" s="167" t="s">
        <v>409</v>
      </c>
      <c r="ER12" s="167"/>
      <c r="ES12" s="167"/>
      <c r="ET12" s="167"/>
      <c r="EU12" s="167"/>
      <c r="EV12" s="167"/>
      <c r="EW12" s="167" t="s">
        <v>410</v>
      </c>
      <c r="EX12" s="167"/>
      <c r="EY12" s="167"/>
      <c r="EZ12" s="167"/>
      <c r="FA12" s="167"/>
      <c r="FB12" s="167"/>
      <c r="FC12" s="168" t="s">
        <v>411</v>
      </c>
      <c r="FD12" s="168"/>
      <c r="FE12" s="168"/>
      <c r="FF12" s="168"/>
      <c r="FG12" s="168"/>
      <c r="FH12" s="168"/>
      <c r="FI12" s="167" t="s">
        <v>412</v>
      </c>
      <c r="FJ12" s="167"/>
      <c r="FK12" s="167"/>
      <c r="FL12" s="167"/>
      <c r="FM12" s="167"/>
      <c r="FN12" s="167"/>
      <c r="FO12" s="168" t="s">
        <v>413</v>
      </c>
      <c r="FP12" s="168"/>
      <c r="FQ12" s="168"/>
      <c r="FR12" s="168"/>
      <c r="FS12" s="168"/>
      <c r="FT12" s="168"/>
      <c r="FU12" s="168" t="s">
        <v>321</v>
      </c>
      <c r="FV12" s="168"/>
      <c r="FW12" s="168"/>
      <c r="FX12" s="168"/>
      <c r="FY12" s="168"/>
      <c r="FZ12" s="168"/>
      <c r="GA12" s="168" t="s">
        <v>312</v>
      </c>
      <c r="GB12" s="168"/>
      <c r="GC12" s="168"/>
      <c r="GD12" s="168"/>
      <c r="GE12" s="168"/>
      <c r="GF12" s="168"/>
      <c r="GG12" s="167" t="s">
        <v>251</v>
      </c>
      <c r="GH12" s="167"/>
      <c r="GI12" s="167"/>
      <c r="GJ12" s="167"/>
      <c r="GK12" s="167"/>
      <c r="GL12" s="167"/>
      <c r="GM12" s="168" t="s">
        <v>254</v>
      </c>
      <c r="GN12" s="168"/>
      <c r="GO12" s="168"/>
      <c r="GP12" s="168"/>
      <c r="GQ12" s="168"/>
      <c r="GR12" s="168"/>
      <c r="GS12" s="168" t="s">
        <v>414</v>
      </c>
      <c r="GT12" s="168"/>
      <c r="GU12" s="168"/>
      <c r="GV12" s="168"/>
      <c r="GW12" s="168"/>
      <c r="GX12" s="168"/>
      <c r="GY12" s="168" t="s">
        <v>313</v>
      </c>
      <c r="GZ12" s="168"/>
      <c r="HA12" s="168"/>
      <c r="HB12" s="168"/>
      <c r="HC12" s="168"/>
      <c r="HD12" s="168"/>
      <c r="HE12" s="168" t="s">
        <v>415</v>
      </c>
      <c r="HF12" s="168"/>
      <c r="HG12" s="168"/>
      <c r="HH12" s="168"/>
      <c r="HI12" s="168"/>
      <c r="HJ12" s="168"/>
      <c r="HK12" s="168" t="s">
        <v>314</v>
      </c>
      <c r="HL12" s="168"/>
      <c r="HM12" s="168"/>
      <c r="HN12" s="168"/>
      <c r="HO12" s="168"/>
      <c r="HP12" s="168"/>
      <c r="HQ12" s="168" t="s">
        <v>315</v>
      </c>
      <c r="HR12" s="168"/>
      <c r="HS12" s="168"/>
      <c r="HT12" s="168"/>
      <c r="HU12" s="168"/>
      <c r="HV12" s="168"/>
      <c r="HW12" s="168" t="s">
        <v>310</v>
      </c>
      <c r="HX12" s="168"/>
      <c r="HY12" s="168"/>
      <c r="HZ12" s="168"/>
      <c r="IA12" s="168"/>
      <c r="IB12" s="168"/>
      <c r="IC12" s="168" t="s">
        <v>340</v>
      </c>
      <c r="ID12" s="168"/>
      <c r="IE12" s="168"/>
      <c r="IF12" s="168"/>
      <c r="IG12" s="168"/>
      <c r="IH12" s="168"/>
      <c r="II12" s="168" t="s">
        <v>416</v>
      </c>
      <c r="IJ12" s="168"/>
      <c r="IK12" s="168"/>
      <c r="IL12" s="168"/>
      <c r="IM12" s="168"/>
      <c r="IN12" s="168"/>
    </row>
    <row r="13" spans="1:248" x14ac:dyDescent="0.25">
      <c r="B13" s="54"/>
      <c r="C13" s="83"/>
      <c r="D13" s="83"/>
      <c r="E13" s="83"/>
      <c r="F13" s="83"/>
      <c r="G13" s="83"/>
      <c r="H13" s="83"/>
      <c r="I13" s="83"/>
      <c r="J13" s="83"/>
      <c r="K13" s="83"/>
      <c r="L13" s="83"/>
      <c r="M13" s="83"/>
      <c r="N13" s="83"/>
      <c r="O13" s="83"/>
      <c r="P13" s="83"/>
      <c r="Q13" s="83"/>
      <c r="R13" s="83"/>
      <c r="S13" s="83"/>
      <c r="T13" s="83"/>
      <c r="U13" s="83"/>
      <c r="V13" s="83"/>
      <c r="W13" s="83"/>
      <c r="X13" s="83"/>
      <c r="Y13" s="83"/>
      <c r="Z13" s="83"/>
      <c r="AA13" s="83"/>
      <c r="AB13" s="83"/>
      <c r="AC13" s="83"/>
      <c r="AD13" s="83"/>
      <c r="AE13" s="83"/>
      <c r="AF13" s="83"/>
      <c r="AG13" s="83"/>
      <c r="AH13" s="83"/>
      <c r="AI13" s="83"/>
      <c r="AJ13" s="83"/>
      <c r="AK13" s="83"/>
      <c r="AL13" s="83"/>
      <c r="AM13" s="83"/>
      <c r="AN13" s="83"/>
      <c r="AO13" s="83"/>
      <c r="AP13" s="83"/>
      <c r="AQ13" s="83"/>
      <c r="AR13" s="83"/>
      <c r="AS13" s="83"/>
      <c r="AT13" s="83"/>
      <c r="AU13" s="83"/>
      <c r="AV13" s="83"/>
      <c r="AW13" s="83"/>
      <c r="AX13" s="83"/>
      <c r="AY13" s="83"/>
      <c r="AZ13" s="83"/>
      <c r="BA13" s="83"/>
      <c r="BB13" s="83"/>
      <c r="BC13" s="83"/>
      <c r="BD13" s="83"/>
      <c r="BE13" s="83"/>
      <c r="BF13" s="83"/>
      <c r="BG13" s="83"/>
      <c r="BH13" s="83"/>
      <c r="BI13" s="83"/>
      <c r="BJ13" s="83"/>
      <c r="BK13" s="83"/>
      <c r="BL13" s="83"/>
      <c r="BM13" s="83"/>
      <c r="BN13" s="83"/>
      <c r="BO13" s="83"/>
      <c r="BP13" s="83"/>
      <c r="BQ13" s="83"/>
      <c r="BR13" s="83"/>
      <c r="BS13" s="83"/>
      <c r="BT13" s="83"/>
      <c r="BU13" s="83"/>
      <c r="BV13" s="83"/>
      <c r="BW13" s="83"/>
      <c r="BX13" s="83"/>
      <c r="BY13" s="83"/>
      <c r="BZ13" s="83"/>
      <c r="CA13" s="83"/>
      <c r="CB13" s="83"/>
      <c r="CC13" s="83"/>
      <c r="CD13" s="83"/>
      <c r="CE13" s="83"/>
      <c r="CF13" s="83"/>
      <c r="CG13" s="83"/>
      <c r="CH13" s="83"/>
      <c r="CI13" s="83"/>
      <c r="CJ13" s="83"/>
      <c r="CK13" s="83"/>
      <c r="CL13" s="83"/>
      <c r="CM13" s="83"/>
      <c r="CN13" s="83"/>
      <c r="CO13" s="83"/>
      <c r="CP13" s="83"/>
      <c r="CQ13" s="83"/>
      <c r="CR13" s="83"/>
      <c r="CS13" s="83"/>
      <c r="CT13" s="83"/>
      <c r="CU13" s="83"/>
      <c r="CV13" s="83"/>
      <c r="CW13" s="83"/>
      <c r="CX13" s="83"/>
      <c r="CY13" s="83"/>
      <c r="CZ13" s="83"/>
      <c r="DA13" s="83"/>
      <c r="DB13" s="83"/>
      <c r="DC13" s="83"/>
      <c r="DD13" s="83"/>
      <c r="DE13" s="83"/>
      <c r="DF13" s="83"/>
      <c r="DG13" s="83"/>
      <c r="DH13" s="83"/>
      <c r="DI13" s="83"/>
      <c r="DJ13" s="83"/>
      <c r="DK13" s="83"/>
      <c r="DL13" s="83"/>
      <c r="DM13" s="83"/>
      <c r="DN13" s="83"/>
      <c r="DO13" s="83"/>
      <c r="DP13" s="83"/>
      <c r="DQ13" s="83"/>
      <c r="DR13" s="83"/>
      <c r="DS13" s="83"/>
      <c r="DT13" s="83"/>
      <c r="DU13" s="83"/>
      <c r="DV13" s="83"/>
      <c r="DW13" s="83"/>
      <c r="DX13" s="83"/>
      <c r="DY13" s="83"/>
      <c r="DZ13" s="83"/>
      <c r="EA13" s="83"/>
      <c r="EB13" s="83"/>
      <c r="EC13" s="83"/>
      <c r="ED13" s="83"/>
      <c r="EE13" s="83"/>
      <c r="EF13" s="83"/>
      <c r="EG13" s="83"/>
      <c r="EH13" s="83"/>
      <c r="EI13" s="83"/>
      <c r="EJ13" s="83"/>
      <c r="EK13" s="83"/>
      <c r="EL13" s="83"/>
      <c r="EM13" s="83"/>
      <c r="EN13" s="83"/>
      <c r="EO13" s="83"/>
      <c r="EP13" s="83"/>
      <c r="EQ13" s="83"/>
      <c r="ER13" s="83"/>
      <c r="ES13" s="83"/>
      <c r="ET13" s="83"/>
      <c r="EU13" s="83"/>
      <c r="EV13" s="83"/>
      <c r="EW13" s="83"/>
      <c r="EX13" s="83"/>
      <c r="EY13" s="83"/>
      <c r="EZ13" s="83"/>
      <c r="FA13" s="83"/>
      <c r="FB13" s="83"/>
      <c r="FC13" s="83"/>
      <c r="FD13" s="83"/>
      <c r="FE13" s="83"/>
      <c r="FF13" s="83"/>
      <c r="FG13" s="83"/>
      <c r="FH13" s="83"/>
      <c r="FI13" s="83"/>
      <c r="FJ13" s="83"/>
      <c r="FK13" s="83"/>
      <c r="FL13" s="83"/>
      <c r="FM13" s="83"/>
      <c r="FN13" s="83"/>
      <c r="FO13" s="83"/>
      <c r="FP13" s="83"/>
      <c r="FQ13" s="56"/>
      <c r="FR13" s="83"/>
      <c r="FS13" s="83"/>
      <c r="FT13" s="83"/>
      <c r="FU13" s="83"/>
      <c r="FV13" s="83"/>
      <c r="FW13" s="83"/>
      <c r="FX13" s="83"/>
      <c r="FY13" s="83"/>
      <c r="FZ13" s="83"/>
      <c r="GA13" s="83"/>
      <c r="GB13" s="83"/>
      <c r="GC13" s="83"/>
      <c r="GD13" s="83"/>
      <c r="GE13" s="83"/>
      <c r="GF13" s="83"/>
      <c r="GG13" s="83"/>
      <c r="GH13" s="83"/>
      <c r="GI13" s="83"/>
      <c r="GJ13" s="83"/>
      <c r="GK13" s="83"/>
      <c r="GL13" s="83"/>
      <c r="GM13" s="83"/>
      <c r="GN13" s="83"/>
      <c r="GO13" s="83"/>
      <c r="GP13" s="83"/>
      <c r="GQ13" s="83"/>
      <c r="GR13" s="83"/>
      <c r="GS13" s="83"/>
      <c r="GT13" s="83"/>
      <c r="GU13" s="83"/>
      <c r="GV13" s="83"/>
      <c r="GW13" s="83"/>
      <c r="GX13" s="83"/>
      <c r="GY13" s="83"/>
      <c r="GZ13" s="83"/>
      <c r="HA13" s="83"/>
      <c r="HB13" s="83"/>
      <c r="HC13" s="83"/>
      <c r="HD13" s="83"/>
      <c r="HE13" s="83"/>
      <c r="HF13" s="83"/>
      <c r="HG13" s="83"/>
      <c r="HH13" s="83"/>
      <c r="HI13" s="83"/>
      <c r="HJ13" s="83"/>
      <c r="HK13" s="83"/>
      <c r="HL13" s="83"/>
      <c r="HM13" s="83"/>
      <c r="HN13" s="83"/>
      <c r="HO13" s="83"/>
      <c r="HP13" s="83"/>
      <c r="HQ13" s="83"/>
      <c r="HR13" s="83"/>
      <c r="HS13" s="83"/>
      <c r="HT13" s="83"/>
      <c r="HU13" s="83"/>
      <c r="HV13" s="83"/>
      <c r="HW13" s="83"/>
      <c r="HX13" s="83"/>
      <c r="HY13" s="83"/>
      <c r="HZ13" s="83"/>
      <c r="IA13" s="83"/>
      <c r="IB13" s="83"/>
    </row>
    <row r="14" spans="1:248" x14ac:dyDescent="0.25">
      <c r="B14" s="54" t="s">
        <v>297</v>
      </c>
    </row>
    <row r="15" spans="1:248" x14ac:dyDescent="0.25">
      <c r="FQ15" s="56"/>
    </row>
    <row r="25" spans="2:2" x14ac:dyDescent="0.25">
      <c r="B25" s="55" t="s">
        <v>298</v>
      </c>
    </row>
    <row r="35" spans="2:7" x14ac:dyDescent="0.25">
      <c r="B35" s="51" t="s">
        <v>279</v>
      </c>
      <c r="C35" s="3"/>
      <c r="D35" s="3"/>
      <c r="E35" s="3"/>
      <c r="F35" s="3"/>
      <c r="G35" s="3"/>
    </row>
    <row r="36" spans="2:7" ht="42" customHeight="1" x14ac:dyDescent="0.25">
      <c r="B36" s="141" t="s">
        <v>280</v>
      </c>
      <c r="C36" s="141"/>
      <c r="D36" s="141"/>
      <c r="E36" s="141"/>
      <c r="F36" s="141"/>
      <c r="G36" s="141"/>
    </row>
    <row r="37" spans="2:7" ht="54" customHeight="1" x14ac:dyDescent="0.25">
      <c r="B37" s="141" t="s">
        <v>281</v>
      </c>
      <c r="C37" s="141"/>
      <c r="D37" s="141"/>
      <c r="E37" s="141"/>
      <c r="F37" s="141"/>
      <c r="G37" s="141"/>
    </row>
    <row r="38" spans="2:7" x14ac:dyDescent="0.25">
      <c r="B38" s="139" t="s">
        <v>282</v>
      </c>
      <c r="C38" s="139"/>
      <c r="D38" s="139"/>
      <c r="E38" s="139"/>
      <c r="F38" s="139"/>
      <c r="G38" s="139"/>
    </row>
    <row r="39" spans="2:7" ht="79.5" customHeight="1" x14ac:dyDescent="0.25">
      <c r="B39" s="139" t="s">
        <v>283</v>
      </c>
      <c r="C39" s="139"/>
      <c r="D39" s="139"/>
      <c r="E39" s="139"/>
      <c r="F39" s="139"/>
      <c r="G39" s="139"/>
    </row>
    <row r="40" spans="2:7" ht="31.5" customHeight="1" x14ac:dyDescent="0.25">
      <c r="B40" s="139" t="s">
        <v>284</v>
      </c>
      <c r="C40" s="139"/>
      <c r="D40" s="139"/>
      <c r="E40" s="139"/>
      <c r="F40" s="139"/>
      <c r="G40" s="139"/>
    </row>
    <row r="41" spans="2:7" ht="54" customHeight="1" x14ac:dyDescent="0.25">
      <c r="B41" s="141" t="s">
        <v>285</v>
      </c>
      <c r="C41" s="141"/>
      <c r="D41" s="141"/>
      <c r="E41" s="141"/>
      <c r="F41" s="141"/>
      <c r="G41" s="141"/>
    </row>
    <row r="42" spans="2:7" ht="73.5" customHeight="1" x14ac:dyDescent="0.25">
      <c r="B42" s="141" t="s">
        <v>137</v>
      </c>
      <c r="C42" s="141"/>
      <c r="D42" s="141"/>
      <c r="E42" s="141"/>
      <c r="F42" s="141"/>
      <c r="G42" s="141"/>
    </row>
  </sheetData>
  <mergeCells count="171">
    <mergeCell ref="B41:G41"/>
    <mergeCell ref="B42:G42"/>
    <mergeCell ref="B36:G36"/>
    <mergeCell ref="B37:G37"/>
    <mergeCell ref="B38:G38"/>
    <mergeCell ref="B39:G39"/>
    <mergeCell ref="B40:G40"/>
    <mergeCell ref="HE12:HJ12"/>
    <mergeCell ref="HK12:HP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HQ12:HV12"/>
    <mergeCell ref="HW12:IB12"/>
    <mergeCell ref="IC12:IH12"/>
    <mergeCell ref="II12:IN12"/>
    <mergeCell ref="FU12:FZ12"/>
    <mergeCell ref="GA12:GF12"/>
    <mergeCell ref="GG12:GL12"/>
    <mergeCell ref="GM12:GR12"/>
    <mergeCell ref="GS12:GX12"/>
    <mergeCell ref="GY12:HD12"/>
    <mergeCell ref="CI12:CN12"/>
    <mergeCell ref="CO12:CT12"/>
    <mergeCell ref="CU12:CZ12"/>
    <mergeCell ref="AG12:AL12"/>
    <mergeCell ref="AM12:AR12"/>
    <mergeCell ref="AS12:AX12"/>
    <mergeCell ref="AY12:BD12"/>
    <mergeCell ref="BE12:BJ12"/>
    <mergeCell ref="BK12:BP12"/>
    <mergeCell ref="HZ10:IB10"/>
    <mergeCell ref="IC10:IE10"/>
    <mergeCell ref="IF10:IH10"/>
    <mergeCell ref="II10:IK10"/>
    <mergeCell ref="IL10:IN10"/>
    <mergeCell ref="C12:H12"/>
    <mergeCell ref="I12:N12"/>
    <mergeCell ref="O12:T12"/>
    <mergeCell ref="U12:Z12"/>
    <mergeCell ref="AA12:AF12"/>
    <mergeCell ref="HH10:HJ10"/>
    <mergeCell ref="HK10:HM10"/>
    <mergeCell ref="HN10:HP10"/>
    <mergeCell ref="HQ10:HS10"/>
    <mergeCell ref="HT10:HV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FL10:FN10"/>
    <mergeCell ref="FO10:FQ10"/>
    <mergeCell ref="FR10:FT10"/>
    <mergeCell ref="FU10:FW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AJ10:AL10"/>
    <mergeCell ref="AM10:AO10"/>
    <mergeCell ref="AP10:AR10"/>
    <mergeCell ref="AS10:AU10"/>
    <mergeCell ref="AV10:AX10"/>
    <mergeCell ref="AY10:BA10"/>
    <mergeCell ref="R10:T10"/>
    <mergeCell ref="U10:W10"/>
    <mergeCell ref="X10:Z10"/>
    <mergeCell ref="AA10:AC10"/>
    <mergeCell ref="AD10:AF10"/>
    <mergeCell ref="AG10:AI10"/>
    <mergeCell ref="HK2:HP2"/>
    <mergeCell ref="HQ2:HV2"/>
    <mergeCell ref="HW2:IB2"/>
    <mergeCell ref="IC2:IH2"/>
    <mergeCell ref="II2:IN2"/>
    <mergeCell ref="C10:E10"/>
    <mergeCell ref="F10:H10"/>
    <mergeCell ref="I10:K10"/>
    <mergeCell ref="L10:N10"/>
    <mergeCell ref="O10:Q10"/>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ndhi, Ritik (India)</cp:lastModifiedBy>
  <cp:lastPrinted>2022-03-04T06:43:42Z</cp:lastPrinted>
  <dcterms:created xsi:type="dcterms:W3CDTF">2020-12-07T09:35:39Z</dcterms:created>
  <dcterms:modified xsi:type="dcterms:W3CDTF">2022-06-15T05:1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